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trlProps/ctrlProp1.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24226"/>
  <mc:AlternateContent xmlns:mc="http://schemas.openxmlformats.org/markup-compatibility/2006">
    <mc:Choice Requires="x15">
      <x15ac:absPath xmlns:x15ac="http://schemas.microsoft.com/office/spreadsheetml/2010/11/ac" url="C:\Users\pmariani\Banco Central de Chile\Informe de Politica Monetaria - IPoM Septiembre 2022\Gráficos web\"/>
    </mc:Choice>
  </mc:AlternateContent>
  <xr:revisionPtr revIDLastSave="0" documentId="13_ncr:101_{4A35EB5D-2F3F-4554-A53A-E672B5C3306F}" xr6:coauthVersionLast="47" xr6:coauthVersionMax="47" xr10:uidLastSave="{00000000-0000-0000-0000-000000000000}"/>
  <bookViews>
    <workbookView xWindow="22932" yWindow="-9324" windowWidth="16608" windowHeight="8832" tabRatio="583" firstSheet="1" activeTab="1" xr2:uid="{00000000-000D-0000-FFFF-FFFF00000000}"/>
  </bookViews>
  <sheets>
    <sheet name="FAME Persistence2" sheetId="390" state="veryHidden" r:id="rId1"/>
    <sheet name="GI.21" sheetId="392" r:id="rId2"/>
    <sheet name="version" sheetId="35" state="hidden" r:id="rId3"/>
    <sheet name="Hoja1" sheetId="131" state="hidden" r:id="rId4"/>
  </sheets>
  <definedNames>
    <definedName name="_xlnm._FilterDatabase" localSheetId="1" hidden="1">GI.21!$B$3:$B$443</definedName>
    <definedName name="_xlnm._FilterDatabase" localSheetId="2" hidden="1">version!#REF!</definedName>
    <definedName name="_xlnm.Extract" localSheetId="2">version!$A$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59" i="392" l="1"/>
  <c r="B960" i="392" s="1"/>
  <c r="B948" i="392"/>
  <c r="B949" i="392" s="1"/>
  <c r="B950" i="392" s="1"/>
  <c r="B951" i="392" s="1"/>
  <c r="B952" i="392" s="1"/>
  <c r="B953" i="392" s="1"/>
  <c r="B954" i="392" s="1"/>
  <c r="B955" i="392" s="1"/>
  <c r="B956" i="392" s="1"/>
  <c r="B957" i="392" s="1"/>
  <c r="B958" i="392" s="1"/>
  <c r="B439" i="392"/>
  <c r="B440" i="392" l="1"/>
  <c r="B441" i="392" s="1"/>
  <c r="B442" i="392" l="1"/>
  <c r="B443" i="392" l="1"/>
  <c r="B444" i="392" l="1"/>
  <c r="B445" i="392" l="1"/>
  <c r="B446" i="392" l="1"/>
  <c r="B447" i="392" l="1"/>
  <c r="B448" i="392" l="1"/>
  <c r="B449" i="392" l="1"/>
  <c r="B450" i="392" l="1"/>
  <c r="B451" i="392" l="1"/>
  <c r="B452" i="392" l="1"/>
  <c r="B453" i="392" l="1"/>
  <c r="B454" i="392" l="1"/>
  <c r="B455" i="392" l="1"/>
  <c r="B456" i="392" l="1"/>
  <c r="B457" i="392" l="1"/>
  <c r="B458" i="392" l="1"/>
  <c r="B459" i="392" l="1"/>
  <c r="B460" i="392" l="1"/>
  <c r="B461" i="392" l="1"/>
  <c r="B462" i="392" l="1"/>
  <c r="B463" i="392" l="1"/>
  <c r="B464" i="392" l="1"/>
  <c r="B465" i="392" l="1"/>
  <c r="B466" i="392" l="1"/>
  <c r="B467" i="392" l="1"/>
  <c r="B468" i="392" l="1"/>
  <c r="B469" i="392" l="1"/>
  <c r="B470" i="392" l="1"/>
  <c r="B471" i="392" l="1"/>
  <c r="B472" i="392" l="1"/>
  <c r="B473" i="392" l="1"/>
  <c r="B474" i="392" l="1"/>
  <c r="B475" i="392" l="1"/>
  <c r="B476" i="392" l="1"/>
  <c r="B477" i="392" l="1"/>
  <c r="B478" i="392" l="1"/>
  <c r="B479" i="392" l="1"/>
  <c r="B480" i="392" l="1"/>
  <c r="B481" i="392" l="1"/>
  <c r="B482" i="392" l="1"/>
  <c r="B483" i="392" l="1"/>
  <c r="B484" i="392" l="1"/>
  <c r="B485" i="392" l="1"/>
  <c r="B486" i="392" l="1"/>
  <c r="B487" i="392" l="1"/>
  <c r="B488" i="392" l="1"/>
  <c r="B489" i="392" l="1"/>
  <c r="B490" i="392" l="1"/>
  <c r="B491" i="392" l="1"/>
  <c r="B492" i="392" l="1"/>
  <c r="B493" i="392" l="1"/>
  <c r="B494" i="392" l="1"/>
  <c r="B495" i="392" l="1"/>
  <c r="B496" i="392" l="1"/>
  <c r="B497" i="392" l="1"/>
  <c r="B498" i="392" l="1"/>
  <c r="B499" i="392" l="1"/>
  <c r="B500" i="392" l="1"/>
  <c r="B501" i="392" l="1"/>
  <c r="B502" i="392" l="1"/>
  <c r="B503" i="392" l="1"/>
  <c r="B504" i="392" l="1"/>
  <c r="B505" i="392" l="1"/>
  <c r="B506" i="392" l="1"/>
  <c r="B507" i="392" l="1"/>
  <c r="B508" i="392" l="1"/>
  <c r="B509" i="392" l="1"/>
  <c r="B510" i="392" l="1"/>
  <c r="B511" i="392" l="1"/>
  <c r="B512" i="392" l="1"/>
  <c r="B513" i="392" l="1"/>
  <c r="B514" i="392" l="1"/>
  <c r="B515" i="392" l="1"/>
  <c r="B516" i="392" l="1"/>
  <c r="B517" i="392" l="1"/>
  <c r="B518" i="392" l="1"/>
  <c r="B519" i="392" l="1"/>
  <c r="B520" i="392" l="1"/>
  <c r="B521" i="392" l="1"/>
  <c r="B522" i="392" l="1"/>
  <c r="B523" i="392" l="1"/>
  <c r="B524" i="392" l="1"/>
  <c r="B525" i="392" l="1"/>
  <c r="B526" i="392" l="1"/>
  <c r="B527" i="392" l="1"/>
  <c r="B528" i="392" l="1"/>
  <c r="B529" i="392" l="1"/>
  <c r="B530" i="392" l="1"/>
  <c r="B531" i="392" l="1"/>
  <c r="B532" i="392" l="1"/>
  <c r="B533" i="392" l="1"/>
  <c r="B534" i="392" l="1"/>
  <c r="B535" i="392" l="1"/>
  <c r="B536" i="392" l="1"/>
  <c r="B537" i="392" l="1"/>
  <c r="B538" i="392" l="1"/>
  <c r="B539" i="392" l="1"/>
  <c r="B540" i="392" l="1"/>
  <c r="B541" i="392" l="1"/>
  <c r="B542" i="392" l="1"/>
  <c r="B543" i="392" l="1"/>
  <c r="B544" i="392" l="1"/>
  <c r="B545" i="392" l="1"/>
  <c r="B546" i="392" l="1"/>
  <c r="B547" i="392" l="1"/>
  <c r="B548" i="392" l="1"/>
  <c r="B549" i="392" l="1"/>
  <c r="B550" i="392" l="1"/>
  <c r="B551" i="392" l="1"/>
  <c r="B552" i="392" l="1"/>
  <c r="B553" i="392" l="1"/>
  <c r="B554" i="392" l="1"/>
  <c r="B555" i="392" l="1"/>
  <c r="B556" i="392" l="1"/>
  <c r="B557" i="392" l="1"/>
  <c r="B558" i="392" l="1"/>
  <c r="B559" i="392" l="1"/>
  <c r="B560" i="392" l="1"/>
  <c r="B561" i="392" l="1"/>
  <c r="B562" i="392" l="1"/>
  <c r="B563" i="392" l="1"/>
  <c r="B564" i="392" l="1"/>
  <c r="B565" i="392" l="1"/>
  <c r="B566" i="392" l="1"/>
  <c r="B567" i="392" l="1"/>
  <c r="B568" i="392" l="1"/>
  <c r="B569" i="392" l="1"/>
  <c r="B570" i="392" l="1"/>
  <c r="B571" i="392" l="1"/>
  <c r="B572" i="392" l="1"/>
  <c r="B573" i="392" l="1"/>
  <c r="B574" i="392" l="1"/>
  <c r="B575" i="392" l="1"/>
  <c r="B576" i="392" l="1"/>
  <c r="B577" i="392" l="1"/>
  <c r="B578" i="392" l="1"/>
  <c r="B579" i="392" l="1"/>
  <c r="B580" i="392" l="1"/>
  <c r="B581" i="392" l="1"/>
  <c r="B582" i="392" l="1"/>
  <c r="B583" i="392" l="1"/>
  <c r="B584" i="392" l="1"/>
  <c r="B585" i="392" l="1"/>
  <c r="B586" i="392" l="1"/>
  <c r="B587" i="392" l="1"/>
  <c r="B588" i="392" l="1"/>
  <c r="B589" i="392" l="1"/>
  <c r="B590" i="392" l="1"/>
  <c r="B591" i="392" l="1"/>
  <c r="B592" i="392" l="1"/>
  <c r="B593" i="392" l="1"/>
  <c r="B594" i="392" l="1"/>
  <c r="B595" i="392" l="1"/>
  <c r="B596" i="392" l="1"/>
  <c r="B597" i="392" l="1"/>
  <c r="B598" i="392" l="1"/>
  <c r="B599" i="392" l="1"/>
  <c r="B600" i="392" l="1"/>
  <c r="B601" i="392" l="1"/>
  <c r="B602" i="392" l="1"/>
  <c r="B603" i="392" l="1"/>
  <c r="B604" i="392" l="1"/>
  <c r="B605" i="392" l="1"/>
  <c r="B606" i="392" l="1"/>
  <c r="B607" i="392" l="1"/>
  <c r="B608" i="392" l="1"/>
  <c r="B609" i="392" l="1"/>
  <c r="B610" i="392" l="1"/>
  <c r="B611" i="392" l="1"/>
  <c r="B612" i="392" l="1"/>
  <c r="B613" i="392" l="1"/>
  <c r="B614" i="392" l="1"/>
  <c r="B615" i="392" l="1"/>
  <c r="B616" i="392" l="1"/>
  <c r="B617" i="392" l="1"/>
  <c r="B618" i="392" l="1"/>
  <c r="B619" i="392" l="1"/>
  <c r="B620" i="392" l="1"/>
  <c r="B621" i="392" l="1"/>
  <c r="B622" i="392" l="1"/>
  <c r="B623" i="392" l="1"/>
  <c r="B624" i="392" l="1"/>
  <c r="B625" i="392" l="1"/>
  <c r="B626" i="392" l="1"/>
  <c r="B627" i="392" l="1"/>
  <c r="B628" i="392" l="1"/>
  <c r="B629" i="392" l="1"/>
  <c r="B630" i="392" l="1"/>
  <c r="B631" i="392" l="1"/>
  <c r="B632" i="392" l="1"/>
  <c r="B633" i="392" l="1"/>
  <c r="B634" i="392" l="1"/>
  <c r="B635" i="392" l="1"/>
  <c r="B636" i="392" l="1"/>
  <c r="B637" i="392" l="1"/>
  <c r="B638" i="392" l="1"/>
  <c r="B639" i="392" l="1"/>
  <c r="B640" i="392" l="1"/>
  <c r="B641" i="392" l="1"/>
  <c r="B642" i="392" l="1"/>
  <c r="B643" i="392" l="1"/>
  <c r="B644" i="392" l="1"/>
  <c r="B645" i="392" l="1"/>
  <c r="B646" i="392" l="1"/>
  <c r="B647" i="392" l="1"/>
  <c r="B648" i="392" l="1"/>
  <c r="B649" i="392" l="1"/>
  <c r="B650" i="392" l="1"/>
  <c r="B651" i="392" l="1"/>
  <c r="B652" i="392" l="1"/>
  <c r="B653" i="392" l="1"/>
  <c r="B654" i="392" l="1"/>
  <c r="B655" i="392" l="1"/>
  <c r="B656" i="392" l="1"/>
  <c r="B657" i="392" l="1"/>
  <c r="B658" i="392" l="1"/>
  <c r="B659" i="392" l="1"/>
  <c r="B660" i="392" l="1"/>
  <c r="B661" i="392" l="1"/>
  <c r="B662" i="392" l="1"/>
  <c r="B663" i="392" l="1"/>
  <c r="B664" i="392" l="1"/>
  <c r="B665" i="392" l="1"/>
  <c r="B666" i="392" l="1"/>
  <c r="B667" i="392" l="1"/>
  <c r="B668" i="392" l="1"/>
  <c r="B669" i="392" l="1"/>
  <c r="B670" i="392" l="1"/>
  <c r="B671" i="392" l="1"/>
  <c r="B672" i="392" l="1"/>
  <c r="B673" i="392" l="1"/>
  <c r="B674" i="392" l="1"/>
  <c r="B675" i="392" l="1"/>
  <c r="B676" i="392" l="1"/>
  <c r="B677" i="392" l="1"/>
  <c r="B678" i="392" l="1"/>
  <c r="B679" i="392" l="1"/>
  <c r="B680" i="392" l="1"/>
  <c r="B681" i="392" l="1"/>
  <c r="B682" i="392" l="1"/>
  <c r="B683" i="392" l="1"/>
  <c r="B684" i="392" l="1"/>
  <c r="B685" i="392" l="1"/>
  <c r="B686" i="392" l="1"/>
  <c r="B687" i="392" l="1"/>
  <c r="B688" i="392" l="1"/>
  <c r="B689" i="392" l="1"/>
  <c r="B690" i="392" l="1"/>
  <c r="B691" i="392" l="1"/>
  <c r="B692" i="392" l="1"/>
  <c r="B693" i="392" l="1"/>
  <c r="B694" i="392" l="1"/>
  <c r="B695" i="392" l="1"/>
  <c r="B696" i="392" l="1"/>
  <c r="B697" i="392" l="1"/>
  <c r="B698" i="392" l="1"/>
  <c r="B699" i="392" l="1"/>
  <c r="B700" i="392" l="1"/>
  <c r="B701" i="392" l="1"/>
  <c r="B702" i="392" l="1"/>
  <c r="B703" i="392" l="1"/>
  <c r="B704" i="392" l="1"/>
  <c r="B705" i="392" l="1"/>
  <c r="B706" i="392" l="1"/>
  <c r="B707" i="392" l="1"/>
  <c r="B708" i="392" l="1"/>
  <c r="B709" i="392" l="1"/>
  <c r="B710" i="392" l="1"/>
  <c r="B711" i="392" l="1"/>
  <c r="B712" i="392" l="1"/>
  <c r="B713" i="392" l="1"/>
  <c r="B714" i="392" l="1"/>
  <c r="B715" i="392" l="1"/>
  <c r="B716" i="392" l="1"/>
  <c r="B717" i="392" l="1"/>
  <c r="B718" i="392" l="1"/>
  <c r="B719" i="392" l="1"/>
  <c r="B720" i="392" l="1"/>
  <c r="B721" i="392" l="1"/>
  <c r="B722" i="392" l="1"/>
  <c r="B723" i="392" l="1"/>
  <c r="B724" i="392" l="1"/>
  <c r="B725" i="392" l="1"/>
  <c r="B726" i="392" l="1"/>
  <c r="B727" i="392" l="1"/>
  <c r="B728" i="392" l="1"/>
  <c r="B729" i="392" l="1"/>
  <c r="B730" i="392" l="1"/>
  <c r="B731" i="392" l="1"/>
  <c r="B732" i="392" l="1"/>
  <c r="B733" i="392" l="1"/>
  <c r="B734" i="392" l="1"/>
  <c r="B735" i="392" l="1"/>
  <c r="B736" i="392" l="1"/>
  <c r="B737" i="392" l="1"/>
  <c r="B738" i="392" l="1"/>
  <c r="B739" i="392" l="1"/>
  <c r="B740" i="392" l="1"/>
  <c r="B741" i="392" l="1"/>
  <c r="B742" i="392" l="1"/>
  <c r="B743" i="392" l="1"/>
  <c r="B744" i="392" l="1"/>
  <c r="B745" i="392" l="1"/>
  <c r="B746" i="392" l="1"/>
  <c r="B747" i="392" l="1"/>
  <c r="B748" i="392" l="1"/>
  <c r="B749" i="392" l="1"/>
  <c r="B750" i="392" l="1"/>
  <c r="B751" i="392" l="1"/>
  <c r="B752" i="392" l="1"/>
  <c r="B753" i="392" l="1"/>
  <c r="B754" i="392" l="1"/>
  <c r="B755" i="392" l="1"/>
  <c r="B756" i="392" l="1"/>
  <c r="B757" i="392" l="1"/>
  <c r="B758" i="392" l="1"/>
  <c r="B759" i="392" l="1"/>
  <c r="B760" i="392" l="1"/>
  <c r="B761" i="392" l="1"/>
  <c r="B762" i="392" l="1"/>
  <c r="B763" i="392" l="1"/>
  <c r="B764" i="392" l="1"/>
  <c r="B765" i="392" l="1"/>
  <c r="B766" i="392" l="1"/>
  <c r="B767" i="392" l="1"/>
  <c r="B768" i="392" l="1"/>
  <c r="B769" i="392" l="1"/>
  <c r="B770" i="392" l="1"/>
  <c r="B771" i="392" l="1"/>
  <c r="B772" i="392" l="1"/>
  <c r="B773" i="392" l="1"/>
  <c r="B774" i="392" l="1"/>
  <c r="B775" i="392" l="1"/>
  <c r="B776" i="392" l="1"/>
  <c r="B777" i="392" l="1"/>
  <c r="B778" i="392" l="1"/>
  <c r="B779" i="392" l="1"/>
  <c r="B780" i="392" l="1"/>
  <c r="B781" i="392" l="1"/>
  <c r="B782" i="392" l="1"/>
  <c r="B783" i="392" l="1"/>
  <c r="B784" i="392" l="1"/>
  <c r="B785" i="392" l="1"/>
  <c r="B786" i="392" l="1"/>
  <c r="B787" i="392" l="1"/>
  <c r="B788" i="392" l="1"/>
  <c r="B789" i="392" l="1"/>
  <c r="B790" i="392" l="1"/>
  <c r="B791" i="392" l="1"/>
  <c r="B792" i="392" l="1"/>
  <c r="B793" i="392" l="1"/>
  <c r="B794" i="392" l="1"/>
  <c r="B795" i="392" l="1"/>
  <c r="B796" i="392" l="1"/>
  <c r="B797" i="392" l="1"/>
  <c r="B798" i="392" l="1"/>
  <c r="B799" i="392" l="1"/>
  <c r="B800" i="392" l="1"/>
  <c r="B801" i="392" l="1"/>
  <c r="B802" i="392" l="1"/>
  <c r="B803" i="392" l="1"/>
  <c r="B804" i="392" l="1"/>
  <c r="B805" i="392" l="1"/>
  <c r="B806" i="392" l="1"/>
  <c r="B807" i="392" l="1"/>
  <c r="B808" i="392" l="1"/>
  <c r="B809" i="392" l="1"/>
  <c r="B810" i="392" l="1"/>
  <c r="B811" i="392" l="1"/>
  <c r="B812" i="392" l="1"/>
  <c r="B813" i="392" l="1"/>
  <c r="B814" i="392" l="1"/>
  <c r="B815" i="392" l="1"/>
  <c r="B816" i="392" l="1"/>
  <c r="B817" i="392" l="1"/>
  <c r="B818" i="392" l="1"/>
  <c r="B819" i="392" l="1"/>
  <c r="B820" i="392" l="1"/>
  <c r="B821" i="392" l="1"/>
  <c r="B822" i="392" l="1"/>
  <c r="B823" i="392" l="1"/>
  <c r="B824" i="392" l="1"/>
  <c r="B825" i="392" l="1"/>
  <c r="B826" i="392" l="1"/>
  <c r="B827" i="392" l="1"/>
  <c r="B828" i="392" l="1"/>
  <c r="B829" i="392" l="1"/>
  <c r="B830" i="392" l="1"/>
  <c r="B831" i="392" l="1"/>
  <c r="B832" i="392" l="1"/>
  <c r="B833" i="392" l="1"/>
  <c r="B834" i="392" l="1"/>
  <c r="B835" i="392" l="1"/>
  <c r="B836" i="392" l="1"/>
  <c r="B837" i="392" l="1"/>
  <c r="B838" i="392" l="1"/>
  <c r="B839" i="392" l="1"/>
  <c r="B840" i="392" l="1"/>
  <c r="B841" i="392" l="1"/>
  <c r="B842" i="392" l="1"/>
  <c r="B843" i="392" l="1"/>
  <c r="B844" i="392" l="1"/>
  <c r="B845" i="392" l="1"/>
  <c r="B846" i="392" l="1"/>
  <c r="B847" i="392" l="1"/>
  <c r="B848" i="392" l="1"/>
  <c r="B849" i="392" l="1"/>
  <c r="B850" i="392" l="1"/>
  <c r="B851" i="392" l="1"/>
  <c r="B852" i="392" l="1"/>
  <c r="B853" i="392" l="1"/>
  <c r="B854" i="392" l="1"/>
  <c r="B855" i="392" l="1"/>
  <c r="B856" i="392" l="1"/>
  <c r="B857" i="392" l="1"/>
  <c r="B858" i="392" l="1"/>
  <c r="B859" i="392" l="1"/>
  <c r="B860" i="392" l="1"/>
  <c r="B861" i="392" l="1"/>
  <c r="B862" i="392" l="1"/>
  <c r="B863" i="392" l="1"/>
  <c r="B864" i="392" l="1"/>
  <c r="B865" i="392" l="1"/>
  <c r="B866" i="392" l="1"/>
  <c r="B867" i="392" l="1"/>
  <c r="B868" i="392" l="1"/>
  <c r="B869" i="392" l="1"/>
  <c r="B870" i="392" l="1"/>
  <c r="B871" i="392" l="1"/>
  <c r="B872" i="392" l="1"/>
  <c r="B873" i="392" l="1"/>
  <c r="B874" i="392" l="1"/>
  <c r="B875" i="392" l="1"/>
  <c r="B876" i="392" l="1"/>
  <c r="B877" i="392" l="1"/>
  <c r="B878" i="392" l="1"/>
  <c r="B879" i="392" l="1"/>
  <c r="B880" i="392" l="1"/>
  <c r="B881" i="392" l="1"/>
  <c r="B882" i="392" l="1"/>
  <c r="B883" i="392" l="1"/>
  <c r="B884" i="392" l="1"/>
  <c r="B885" i="392" l="1"/>
  <c r="B886" i="392" l="1"/>
  <c r="B887" i="392" l="1"/>
  <c r="B888" i="392" l="1"/>
  <c r="B889" i="392" l="1"/>
  <c r="B890" i="392" l="1"/>
  <c r="B891" i="392" l="1"/>
  <c r="B892" i="392" l="1"/>
  <c r="B893" i="392" l="1"/>
  <c r="B894" i="392" l="1"/>
  <c r="B895" i="392" l="1"/>
  <c r="B896" i="392" l="1"/>
  <c r="B897" i="392" l="1"/>
  <c r="B898" i="392" l="1"/>
  <c r="B899" i="392" l="1"/>
  <c r="B900" i="392" l="1"/>
  <c r="B901" i="392" l="1"/>
  <c r="B902" i="392" l="1"/>
  <c r="B903" i="392" l="1"/>
  <c r="B904" i="392" l="1"/>
  <c r="B905" i="392" l="1"/>
  <c r="B906" i="392" l="1"/>
  <c r="B907" i="392" l="1"/>
  <c r="B908" i="392" l="1"/>
  <c r="B909" i="392" l="1"/>
  <c r="B910" i="392" l="1"/>
  <c r="B911" i="392" l="1"/>
  <c r="B912" i="392" l="1"/>
  <c r="B913" i="392" l="1"/>
  <c r="B914" i="392" l="1"/>
  <c r="B915" i="392" l="1"/>
  <c r="B916" i="392" l="1"/>
  <c r="B917" i="392" l="1"/>
  <c r="B918" i="392" l="1"/>
  <c r="B919" i="392" l="1"/>
  <c r="B920" i="392" l="1"/>
  <c r="B921" i="392" l="1"/>
  <c r="B922" i="392" l="1"/>
  <c r="B923" i="392" l="1"/>
  <c r="B924" i="392" l="1"/>
  <c r="B925" i="392" l="1"/>
  <c r="B926" i="392" l="1"/>
  <c r="B927" i="392" l="1"/>
  <c r="B928" i="392" l="1"/>
  <c r="B929" i="392" l="1"/>
  <c r="B930" i="392" l="1"/>
  <c r="B931" i="392" l="1"/>
  <c r="B932" i="392" l="1"/>
  <c r="B933" i="392" l="1"/>
  <c r="B934" i="392" l="1"/>
  <c r="B935" i="392" l="1"/>
  <c r="B936" i="392" l="1"/>
  <c r="B937" i="392" l="1"/>
  <c r="B938" i="392" l="1"/>
  <c r="B939" i="392" l="1"/>
  <c r="B940" i="392" l="1"/>
  <c r="B941" i="392" l="1"/>
  <c r="B942" i="392" l="1"/>
  <c r="B943" i="392" l="1"/>
  <c r="B944" i="392" l="1"/>
  <c r="B945" i="392" l="1"/>
  <c r="B946" i="392" l="1"/>
  <c r="B947" i="392" l="1"/>
</calcChain>
</file>

<file path=xl/sharedStrings.xml><?xml version="1.0" encoding="utf-8"?>
<sst xmlns="http://schemas.openxmlformats.org/spreadsheetml/2006/main" count="163" uniqueCount="65">
  <si>
    <t>GV32.PIB.FLU.R.P03.EG03.Z.Z.0.T.CAMBIO, "&lt;DZ&gt;&lt;MTXTL&gt;&lt;YEAR&gt;:&lt;HHZ&gt;"</t>
  </si>
  <si>
    <t>business</t>
  </si>
  <si>
    <t>Chile</t>
  </si>
  <si>
    <t>Series</t>
  </si>
  <si>
    <t>$W$12</t>
  </si>
  <si>
    <t>$P$12</t>
  </si>
  <si>
    <t>$X$12</t>
  </si>
  <si>
    <t>$Q$12</t>
  </si>
  <si>
    <t>$I$12</t>
  </si>
  <si>
    <t>$K$12</t>
  </si>
  <si>
    <t>$S$12</t>
  </si>
  <si>
    <t>$L$12</t>
  </si>
  <si>
    <t>$T$12</t>
  </si>
  <si>
    <t>$M$12</t>
  </si>
  <si>
    <t>$U$12</t>
  </si>
  <si>
    <t>$N$12</t>
  </si>
  <si>
    <t>$V$12</t>
  </si>
  <si>
    <t>FAMEDATE</t>
  </si>
  <si>
    <t>DCF.BDI.rfi10.Brasil.0.D</t>
  </si>
  <si>
    <t>DCF.BDI.rfi10.Colomb.0.D</t>
  </si>
  <si>
    <t>DCF.BDI.rfi10.EEUU.0.D</t>
  </si>
  <si>
    <t>DCF.BDI.rfi10.Mexico.0.D</t>
  </si>
  <si>
    <t>$B$1</t>
  </si>
  <si>
    <t>DCF.BDI.monedas.Brasil.0.D</t>
  </si>
  <si>
    <t>DCF.BDI.monedas.Colomb.0.D</t>
  </si>
  <si>
    <t>$R$12</t>
  </si>
  <si>
    <t>DCF.BDI.monedas.Peru.0.D</t>
  </si>
  <si>
    <t>DCF.BDI.monedas.Mexico.0.D</t>
  </si>
  <si>
    <t>DCF.BDI.monedas.Chile.0.D</t>
  </si>
  <si>
    <t>EE.UU.</t>
  </si>
  <si>
    <t>DCF.BDI.monedas.EEUU.0.D</t>
  </si>
  <si>
    <t>OK</t>
  </si>
  <si>
    <t>A1</t>
  </si>
  <si>
    <t>DCF.BDI.rfi10_gen.Peru.0.D</t>
  </si>
  <si>
    <t>$Y$12</t>
  </si>
  <si>
    <t>$Z$12</t>
  </si>
  <si>
    <t>DCF.BDI.rfi10.NZelan.0.D</t>
  </si>
  <si>
    <t>DCF.BDI.rfi10_gen.Austra.0.D</t>
  </si>
  <si>
    <t>$AA$12</t>
  </si>
  <si>
    <t>DCF.BDI.rfi10.Canada.0.D</t>
  </si>
  <si>
    <t>$AB$12</t>
  </si>
  <si>
    <t>DCF.BDI.rfi10.Sudafr.0.D</t>
  </si>
  <si>
    <t>1JAN2002</t>
  </si>
  <si>
    <t>volatilidad_monedas</t>
  </si>
  <si>
    <t>DCF.BDI.monedas.NZelan.0.D</t>
  </si>
  <si>
    <t>$AC$12</t>
  </si>
  <si>
    <t>DCF.BDI.monedas.Austra.0.D</t>
  </si>
  <si>
    <t>$AD$12</t>
  </si>
  <si>
    <t>A1:A5382</t>
  </si>
  <si>
    <t>17AUG2022</t>
  </si>
  <si>
    <t>*close EMF</t>
  </si>
  <si>
    <t>2009</t>
  </si>
  <si>
    <t>2010</t>
  </si>
  <si>
    <t>M</t>
  </si>
  <si>
    <t>Rango mín.-máx.; A. Latina</t>
  </si>
  <si>
    <t>Prom. A. Latina</t>
  </si>
  <si>
    <t>Máx.</t>
  </si>
  <si>
    <t>Mín.</t>
  </si>
  <si>
    <t>(porcentaje)</t>
  </si>
  <si>
    <t>Anuncios intervenciones</t>
  </si>
  <si>
    <t>Fecha</t>
  </si>
  <si>
    <t>Prom. Exp. materias primas</t>
  </si>
  <si>
    <t>Volatilidad cambiaria (*)</t>
  </si>
  <si>
    <t xml:space="preserve">(*) Líneas verticales segmentadas corresponden a los anuncios de intervención publicados el 28/11/19 y el 14/07/22. América Latina considera a Brasil, Colombia, México y Perú. Exportadores de materias primas considera a Australia y Nueva Zelanda. Volatilidad medida con metodología Riskmetrics, en la cual se utilizan promedios móviles ponderados de manera exponencial. Para cada día se calcula un promedio ponderado entre la varianza del retorno continuamente compuesto y la varianza del día anterior, con la misma metodología. Fuente: Banco Central de Chile.
</t>
  </si>
  <si>
    <t>Gráfico I.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
    <numFmt numFmtId="165" formatCode="0.0000000"/>
    <numFmt numFmtId="166" formatCode="0.00000000"/>
    <numFmt numFmtId="167" formatCode="0.0"/>
  </numFmts>
  <fonts count="1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sz val="10"/>
      <name val="Arial"/>
      <family val="2"/>
    </font>
    <font>
      <sz val="10"/>
      <name val="Courier"/>
      <family val="3"/>
    </font>
    <font>
      <sz val="14"/>
      <name val="Times New Roman"/>
      <family val="1"/>
    </font>
    <font>
      <sz val="9"/>
      <name val="Humnst777 Lt BT"/>
      <family val="2"/>
    </font>
    <font>
      <b/>
      <sz val="12"/>
      <color rgb="FF000000"/>
      <name val="Arial"/>
      <family val="2"/>
    </font>
    <font>
      <b/>
      <sz val="11"/>
      <color theme="0"/>
      <name val="Calibri"/>
      <family val="2"/>
      <scheme val="minor"/>
    </font>
    <font>
      <b/>
      <sz val="11"/>
      <color theme="1"/>
      <name val="Calibri"/>
      <family val="2"/>
      <scheme val="minor"/>
    </font>
    <font>
      <sz val="10"/>
      <name val="Humnst777 Lt BT"/>
    </font>
    <font>
      <b/>
      <sz val="9"/>
      <name val="Frutiger LT 45 Light"/>
      <family val="2"/>
    </font>
    <font>
      <sz val="9"/>
      <name val="Frutiger LT 45 Light"/>
      <family val="2"/>
    </font>
    <font>
      <sz val="8"/>
      <name val="Frutiger LT 45 Light"/>
      <family val="2"/>
    </font>
  </fonts>
  <fills count="4">
    <fill>
      <patternFill patternType="none"/>
    </fill>
    <fill>
      <patternFill patternType="gray125"/>
    </fill>
    <fill>
      <patternFill patternType="solid">
        <fgColor theme="0"/>
        <bgColor indexed="64"/>
      </patternFill>
    </fill>
    <fill>
      <patternFill patternType="solid">
        <fgColor theme="4" tint="-0.249977111117893"/>
        <bgColor indexed="64"/>
      </patternFill>
    </fill>
  </fills>
  <borders count="4">
    <border>
      <left/>
      <right/>
      <top/>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s>
  <cellStyleXfs count="15">
    <xf numFmtId="0" fontId="0" fillId="0" borderId="0"/>
    <xf numFmtId="0" fontId="7" fillId="0" borderId="0">
      <alignment vertical="center"/>
    </xf>
    <xf numFmtId="0" fontId="7" fillId="0" borderId="0">
      <alignment vertical="center"/>
    </xf>
    <xf numFmtId="164" fontId="5" fillId="0" borderId="0" applyFont="0" applyFill="0" applyBorder="0" applyAlignment="0" applyProtection="0"/>
    <xf numFmtId="0" fontId="8" fillId="0" borderId="0"/>
    <xf numFmtId="0" fontId="6" fillId="0" borderId="0"/>
    <xf numFmtId="0" fontId="9" fillId="0" borderId="0" applyNumberFormat="0" applyFill="0" applyBorder="0" applyAlignment="0" applyProtection="0"/>
    <xf numFmtId="0" fontId="6" fillId="0" borderId="0" applyNumberFormat="0" applyFill="0" applyBorder="0" applyAlignment="0" applyProtection="0"/>
    <xf numFmtId="0" fontId="4" fillId="0" borderId="0"/>
    <xf numFmtId="0" fontId="3" fillId="0" borderId="0"/>
    <xf numFmtId="0" fontId="2" fillId="0" borderId="0"/>
    <xf numFmtId="0" fontId="1" fillId="0" borderId="0"/>
    <xf numFmtId="43" fontId="6" fillId="0" borderId="0" applyFont="0" applyFill="0" applyBorder="0" applyAlignment="0" applyProtection="0"/>
    <xf numFmtId="9" fontId="6" fillId="0" borderId="0" applyFont="0" applyFill="0" applyBorder="0" applyAlignment="0" applyProtection="0"/>
    <xf numFmtId="0" fontId="13" fillId="0" borderId="0"/>
  </cellStyleXfs>
  <cellXfs count="17">
    <xf numFmtId="0" fontId="0" fillId="0" borderId="0" xfId="0"/>
    <xf numFmtId="0" fontId="0" fillId="0" borderId="0" xfId="0" applyAlignment="1"/>
    <xf numFmtId="0" fontId="6" fillId="0" borderId="0" xfId="0" applyFont="1"/>
    <xf numFmtId="0" fontId="0" fillId="0" borderId="0" xfId="0" quotePrefix="1"/>
    <xf numFmtId="19" fontId="0" fillId="0" borderId="0" xfId="0" applyNumberFormat="1"/>
    <xf numFmtId="22" fontId="0" fillId="0" borderId="0" xfId="0" applyNumberFormat="1"/>
    <xf numFmtId="165" fontId="0" fillId="0" borderId="0" xfId="0" applyNumberFormat="1"/>
    <xf numFmtId="166" fontId="0" fillId="0" borderId="0" xfId="0" applyNumberFormat="1"/>
    <xf numFmtId="0" fontId="15" fillId="2" borderId="0" xfId="14" applyFont="1" applyFill="1" applyAlignment="1">
      <alignment horizontal="left"/>
    </xf>
    <xf numFmtId="0" fontId="15" fillId="0" borderId="0" xfId="0" applyFont="1"/>
    <xf numFmtId="0" fontId="11" fillId="3" borderId="1" xfId="0" applyFont="1" applyFill="1" applyBorder="1"/>
    <xf numFmtId="167" fontId="0" fillId="2" borderId="3" xfId="0" applyNumberFormat="1" applyFill="1" applyBorder="1"/>
    <xf numFmtId="14" fontId="12" fillId="2" borderId="3" xfId="0" applyNumberFormat="1" applyFont="1" applyFill="1" applyBorder="1" applyProtection="1">
      <protection hidden="1"/>
    </xf>
    <xf numFmtId="0" fontId="14" fillId="0" borderId="0" xfId="14" applyFont="1" applyFill="1"/>
    <xf numFmtId="0" fontId="11" fillId="3" borderId="2" xfId="0" applyFont="1" applyFill="1" applyBorder="1" applyAlignment="1">
      <alignment horizontal="center"/>
    </xf>
    <xf numFmtId="0" fontId="11" fillId="3" borderId="0" xfId="0" applyFont="1" applyFill="1" applyBorder="1" applyAlignment="1">
      <alignment horizontal="center"/>
    </xf>
    <xf numFmtId="0" fontId="16" fillId="0" borderId="0" xfId="0" applyFont="1" applyAlignment="1">
      <alignment horizontal="left" vertical="top" wrapText="1"/>
    </xf>
  </cellXfs>
  <cellStyles count="15">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Millares 2" xfId="12" xr:uid="{00000000-0005-0000-0000-000004000000}"/>
    <cellStyle name="No-definido" xfId="4" xr:uid="{00000000-0005-0000-0000-000005000000}"/>
    <cellStyle name="Normal" xfId="0" builtinId="0"/>
    <cellStyle name="Normal 2" xfId="5" xr:uid="{00000000-0005-0000-0000-000007000000}"/>
    <cellStyle name="Normal 3" xfId="7" xr:uid="{00000000-0005-0000-0000-000008000000}"/>
    <cellStyle name="Normal 4" xfId="8" xr:uid="{00000000-0005-0000-0000-000009000000}"/>
    <cellStyle name="Normal 5" xfId="9" xr:uid="{00000000-0005-0000-0000-00000A000000}"/>
    <cellStyle name="Normal 5 2" xfId="11" xr:uid="{00000000-0005-0000-0000-00000B000000}"/>
    <cellStyle name="Normal 6" xfId="10" xr:uid="{00000000-0005-0000-0000-00000C000000}"/>
    <cellStyle name="Normal_Graficos Actividad" xfId="14" xr:uid="{68088845-5D71-467D-AEB9-6401BF314AC0}"/>
    <cellStyle name="pablo" xfId="6" xr:uid="{00000000-0005-0000-0000-00000D000000}"/>
    <cellStyle name="Porcentaje 2" xfId="13" xr:uid="{00000000-0005-0000-0000-00000F000000}"/>
  </cellStyles>
  <dxfs count="3">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9" defaultPivotStyle="PivotStyleLight16"/>
  <colors>
    <mruColors>
      <color rgb="FFBF9C69"/>
      <color rgb="FFDDD9C3"/>
      <color rgb="FFCC9900"/>
      <color rgb="FFCC0000"/>
      <color rgb="FF001730"/>
      <color rgb="FF44546A"/>
      <color rgb="FF996633"/>
      <color rgb="FF0099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0.18763242873136746"/>
          <c:w val="0.93484079018544408"/>
          <c:h val="0.71493657299888047"/>
        </c:manualLayout>
      </c:layout>
      <c:areaChart>
        <c:grouping val="standard"/>
        <c:varyColors val="0"/>
        <c:ser>
          <c:idx val="5"/>
          <c:order val="3"/>
          <c:tx>
            <c:strRef>
              <c:f>GI.21!$E$2</c:f>
              <c:strCache>
                <c:ptCount val="1"/>
                <c:pt idx="0">
                  <c:v>Rango mín.-máx.; A. Latina</c:v>
                </c:pt>
              </c:strCache>
            </c:strRef>
          </c:tx>
          <c:spPr>
            <a:solidFill>
              <a:schemeClr val="bg1">
                <a:lumMod val="75000"/>
              </a:schemeClr>
            </a:solidFill>
            <a:ln w="19050">
              <a:noFill/>
            </a:ln>
            <a:effectLst/>
          </c:spPr>
          <c:cat>
            <c:numRef>
              <c:f>G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GI.21!$F$4:$F$960</c:f>
              <c:numCache>
                <c:formatCode>#,#00</c:formatCode>
                <c:ptCount val="957"/>
                <c:pt idx="0">
                  <c:v>12.743053364430372</c:v>
                </c:pt>
                <c:pt idx="1">
                  <c:v>15.723365806046807</c:v>
                </c:pt>
                <c:pt idx="2">
                  <c:v>15.511854036876015</c:v>
                </c:pt>
                <c:pt idx="3">
                  <c:v>15.741753573713339</c:v>
                </c:pt>
                <c:pt idx="4">
                  <c:v>15.37979824053164</c:v>
                </c:pt>
                <c:pt idx="5">
                  <c:v>15.05551103481698</c:v>
                </c:pt>
                <c:pt idx="6">
                  <c:v>15.011521236370676</c:v>
                </c:pt>
                <c:pt idx="7">
                  <c:v>14.914677472981161</c:v>
                </c:pt>
                <c:pt idx="8">
                  <c:v>14.462961425370061</c:v>
                </c:pt>
                <c:pt idx="9">
                  <c:v>14.137590477378648</c:v>
                </c:pt>
                <c:pt idx="10">
                  <c:v>13.9411813186333</c:v>
                </c:pt>
                <c:pt idx="11">
                  <c:v>13.614558032112766</c:v>
                </c:pt>
                <c:pt idx="12">
                  <c:v>13.243648319590948</c:v>
                </c:pt>
                <c:pt idx="13">
                  <c:v>12.864464680521071</c:v>
                </c:pt>
                <c:pt idx="14">
                  <c:v>12.489035108883019</c:v>
                </c:pt>
                <c:pt idx="15">
                  <c:v>12.977040629123259</c:v>
                </c:pt>
                <c:pt idx="16">
                  <c:v>13.449055854805204</c:v>
                </c:pt>
                <c:pt idx="17">
                  <c:v>13.095998269002273</c:v>
                </c:pt>
                <c:pt idx="18">
                  <c:v>12.697045724346916</c:v>
                </c:pt>
                <c:pt idx="19">
                  <c:v>12.322302114131682</c:v>
                </c:pt>
                <c:pt idx="20">
                  <c:v>12.694518395975177</c:v>
                </c:pt>
                <c:pt idx="21">
                  <c:v>13.195305446813668</c:v>
                </c:pt>
                <c:pt idx="22">
                  <c:v>13.28745958491151</c:v>
                </c:pt>
                <c:pt idx="23">
                  <c:v>12.928892851563228</c:v>
                </c:pt>
                <c:pt idx="24">
                  <c:v>12.576835573112529</c:v>
                </c:pt>
                <c:pt idx="25">
                  <c:v>12.193699253258055</c:v>
                </c:pt>
                <c:pt idx="26">
                  <c:v>12.380981500081363</c:v>
                </c:pt>
                <c:pt idx="27">
                  <c:v>12.131698489305146</c:v>
                </c:pt>
                <c:pt idx="28">
                  <c:v>11.859458810000648</c:v>
                </c:pt>
                <c:pt idx="29">
                  <c:v>11.764665477618321</c:v>
                </c:pt>
                <c:pt idx="30">
                  <c:v>12.252316046906572</c:v>
                </c:pt>
                <c:pt idx="31">
                  <c:v>12.831906735218272</c:v>
                </c:pt>
                <c:pt idx="32">
                  <c:v>13.132122196923952</c:v>
                </c:pt>
                <c:pt idx="33">
                  <c:v>12.872285202900677</c:v>
                </c:pt>
                <c:pt idx="34">
                  <c:v>13.006954334347014</c:v>
                </c:pt>
                <c:pt idx="35">
                  <c:v>12.701350214567455</c:v>
                </c:pt>
                <c:pt idx="36">
                  <c:v>12.348899684760989</c:v>
                </c:pt>
                <c:pt idx="37">
                  <c:v>12.456166384840552</c:v>
                </c:pt>
                <c:pt idx="38">
                  <c:v>12.196330028076723</c:v>
                </c:pt>
                <c:pt idx="39">
                  <c:v>11.824822967410064</c:v>
                </c:pt>
                <c:pt idx="40">
                  <c:v>11.466528256301846</c:v>
                </c:pt>
                <c:pt idx="41">
                  <c:v>11.308335540578708</c:v>
                </c:pt>
                <c:pt idx="42">
                  <c:v>11.325340154274704</c:v>
                </c:pt>
                <c:pt idx="43">
                  <c:v>11.211427640001837</c:v>
                </c:pt>
                <c:pt idx="44">
                  <c:v>10.86988238866352</c:v>
                </c:pt>
                <c:pt idx="45">
                  <c:v>10.538741981601728</c:v>
                </c:pt>
                <c:pt idx="46">
                  <c:v>12.012191803662679</c:v>
                </c:pt>
                <c:pt idx="47">
                  <c:v>12.266020425059191</c:v>
                </c:pt>
                <c:pt idx="48">
                  <c:v>11.945192889929739</c:v>
                </c:pt>
                <c:pt idx="49">
                  <c:v>11.859233292183038</c:v>
                </c:pt>
                <c:pt idx="50">
                  <c:v>11.902451227354234</c:v>
                </c:pt>
                <c:pt idx="51">
                  <c:v>11.553905269457085</c:v>
                </c:pt>
                <c:pt idx="52">
                  <c:v>11.6155680720258</c:v>
                </c:pt>
                <c:pt idx="53">
                  <c:v>11.709369185632102</c:v>
                </c:pt>
                <c:pt idx="54">
                  <c:v>11.607648042215104</c:v>
                </c:pt>
                <c:pt idx="55">
                  <c:v>11.257046901056432</c:v>
                </c:pt>
                <c:pt idx="56">
                  <c:v>10.984592687953967</c:v>
                </c:pt>
                <c:pt idx="57">
                  <c:v>10.789868612927124</c:v>
                </c:pt>
                <c:pt idx="58">
                  <c:v>15.584584381403001</c:v>
                </c:pt>
                <c:pt idx="59">
                  <c:v>15.996497629630332</c:v>
                </c:pt>
                <c:pt idx="60">
                  <c:v>15.632830284366332</c:v>
                </c:pt>
                <c:pt idx="61">
                  <c:v>19.429886610751144</c:v>
                </c:pt>
                <c:pt idx="62">
                  <c:v>21.018739566807461</c:v>
                </c:pt>
                <c:pt idx="63">
                  <c:v>20.468537010349497</c:v>
                </c:pt>
                <c:pt idx="64">
                  <c:v>21.099233702149263</c:v>
                </c:pt>
                <c:pt idx="65">
                  <c:v>20.462886088335278</c:v>
                </c:pt>
                <c:pt idx="66">
                  <c:v>19.90681839425897</c:v>
                </c:pt>
                <c:pt idx="67">
                  <c:v>19.34534343600906</c:v>
                </c:pt>
                <c:pt idx="68">
                  <c:v>18.815227194636876</c:v>
                </c:pt>
                <c:pt idx="69">
                  <c:v>18.387889374592493</c:v>
                </c:pt>
                <c:pt idx="70">
                  <c:v>17.829418718077594</c:v>
                </c:pt>
                <c:pt idx="71">
                  <c:v>17.528062155947143</c:v>
                </c:pt>
                <c:pt idx="72">
                  <c:v>17.375014577071781</c:v>
                </c:pt>
                <c:pt idx="73">
                  <c:v>16.991924770921322</c:v>
                </c:pt>
                <c:pt idx="74">
                  <c:v>16.506387297775344</c:v>
                </c:pt>
                <c:pt idx="75">
                  <c:v>16.340559617055774</c:v>
                </c:pt>
                <c:pt idx="76">
                  <c:v>16.252246062173132</c:v>
                </c:pt>
                <c:pt idx="77">
                  <c:v>15.806241132264306</c:v>
                </c:pt>
                <c:pt idx="78">
                  <c:v>15.324719351668632</c:v>
                </c:pt>
                <c:pt idx="79">
                  <c:v>14.882957766307987</c:v>
                </c:pt>
                <c:pt idx="80">
                  <c:v>14.506061279765774</c:v>
                </c:pt>
                <c:pt idx="81">
                  <c:v>15.722161231994596</c:v>
                </c:pt>
                <c:pt idx="82">
                  <c:v>15.763749155426328</c:v>
                </c:pt>
                <c:pt idx="83">
                  <c:v>15.40790978644794</c:v>
                </c:pt>
                <c:pt idx="84">
                  <c:v>14.977032074266216</c:v>
                </c:pt>
                <c:pt idx="85">
                  <c:v>14.716368387832761</c:v>
                </c:pt>
                <c:pt idx="86">
                  <c:v>14.26804852160306</c:v>
                </c:pt>
                <c:pt idx="87">
                  <c:v>14.609585446534707</c:v>
                </c:pt>
                <c:pt idx="88">
                  <c:v>14.42676991726591</c:v>
                </c:pt>
                <c:pt idx="89">
                  <c:v>14.28424861523987</c:v>
                </c:pt>
                <c:pt idx="90">
                  <c:v>13.851699195283031</c:v>
                </c:pt>
                <c:pt idx="91">
                  <c:v>14.053430302079965</c:v>
                </c:pt>
                <c:pt idx="92">
                  <c:v>13.762091527640038</c:v>
                </c:pt>
                <c:pt idx="93">
                  <c:v>13.36332545970258</c:v>
                </c:pt>
                <c:pt idx="94">
                  <c:v>13.503672798348726</c:v>
                </c:pt>
                <c:pt idx="95">
                  <c:v>13.22010233885454</c:v>
                </c:pt>
                <c:pt idx="96">
                  <c:v>13.083241010325777</c:v>
                </c:pt>
                <c:pt idx="97">
                  <c:v>13.390389275831966</c:v>
                </c:pt>
                <c:pt idx="98">
                  <c:v>13.97037728624132</c:v>
                </c:pt>
                <c:pt idx="99">
                  <c:v>13.547667926179376</c:v>
                </c:pt>
                <c:pt idx="100">
                  <c:v>14.246049221103222</c:v>
                </c:pt>
                <c:pt idx="101">
                  <c:v>13.812143702718402</c:v>
                </c:pt>
                <c:pt idx="102">
                  <c:v>13.391459390673283</c:v>
                </c:pt>
                <c:pt idx="103">
                  <c:v>13.091142454480096</c:v>
                </c:pt>
                <c:pt idx="104">
                  <c:v>12.828045773555411</c:v>
                </c:pt>
                <c:pt idx="105">
                  <c:v>12.537995377256436</c:v>
                </c:pt>
                <c:pt idx="106">
                  <c:v>13.173043206456658</c:v>
                </c:pt>
                <c:pt idx="107">
                  <c:v>12.79459920312979</c:v>
                </c:pt>
                <c:pt idx="108">
                  <c:v>13.739002313584209</c:v>
                </c:pt>
                <c:pt idx="109">
                  <c:v>13.828118306591746</c:v>
                </c:pt>
                <c:pt idx="110">
                  <c:v>13.733816752829718</c:v>
                </c:pt>
                <c:pt idx="111">
                  <c:v>13.54265806022832</c:v>
                </c:pt>
                <c:pt idx="112">
                  <c:v>13.130157243111197</c:v>
                </c:pt>
                <c:pt idx="113">
                  <c:v>12.730176030975732</c:v>
                </c:pt>
                <c:pt idx="114">
                  <c:v>14.00752435876397</c:v>
                </c:pt>
                <c:pt idx="115">
                  <c:v>13.680936953176051</c:v>
                </c:pt>
                <c:pt idx="116">
                  <c:v>13.288400493489268</c:v>
                </c:pt>
                <c:pt idx="117">
                  <c:v>12.893214172966292</c:v>
                </c:pt>
                <c:pt idx="118">
                  <c:v>12.527423977894728</c:v>
                </c:pt>
                <c:pt idx="119">
                  <c:v>12.152299578066849</c:v>
                </c:pt>
                <c:pt idx="120">
                  <c:v>12.087568520668155</c:v>
                </c:pt>
                <c:pt idx="121">
                  <c:v>11.910167279842028</c:v>
                </c:pt>
                <c:pt idx="122">
                  <c:v>11.547335604189845</c:v>
                </c:pt>
                <c:pt idx="123">
                  <c:v>11.341649456743951</c:v>
                </c:pt>
                <c:pt idx="124">
                  <c:v>11.04101575814922</c:v>
                </c:pt>
                <c:pt idx="125">
                  <c:v>10.942627775246462</c:v>
                </c:pt>
                <c:pt idx="126">
                  <c:v>10.615707576534291</c:v>
                </c:pt>
                <c:pt idx="127">
                  <c:v>10.609856421670344</c:v>
                </c:pt>
                <c:pt idx="128">
                  <c:v>10.725950357132003</c:v>
                </c:pt>
                <c:pt idx="129">
                  <c:v>10.427679687207212</c:v>
                </c:pt>
                <c:pt idx="130">
                  <c:v>10.12357668603855</c:v>
                </c:pt>
                <c:pt idx="131">
                  <c:v>10.020334531067911</c:v>
                </c:pt>
                <c:pt idx="132">
                  <c:v>10.112272437538257</c:v>
                </c:pt>
                <c:pt idx="133">
                  <c:v>10.038406305920166</c:v>
                </c:pt>
                <c:pt idx="134">
                  <c:v>9.8182517696971576</c:v>
                </c:pt>
                <c:pt idx="135">
                  <c:v>9.9909564190194633</c:v>
                </c:pt>
                <c:pt idx="136">
                  <c:v>10.253634733797384</c:v>
                </c:pt>
                <c:pt idx="137">
                  <c:v>9.9413567553480657</c:v>
                </c:pt>
                <c:pt idx="138">
                  <c:v>9.805681873236658</c:v>
                </c:pt>
                <c:pt idx="139">
                  <c:v>9.7266009381195637</c:v>
                </c:pt>
                <c:pt idx="140">
                  <c:v>9.5154239028906211</c:v>
                </c:pt>
                <c:pt idx="141">
                  <c:v>9.2341444044240415</c:v>
                </c:pt>
                <c:pt idx="142">
                  <c:v>10.124381669252958</c:v>
                </c:pt>
                <c:pt idx="143">
                  <c:v>10.255975538168613</c:v>
                </c:pt>
                <c:pt idx="144">
                  <c:v>9.9801746750729396</c:v>
                </c:pt>
                <c:pt idx="145">
                  <c:v>10.315065627064454</c:v>
                </c:pt>
                <c:pt idx="146">
                  <c:v>10.00109546744175</c:v>
                </c:pt>
                <c:pt idx="147">
                  <c:v>9.7140928366432941</c:v>
                </c:pt>
                <c:pt idx="148">
                  <c:v>9.4196472504020132</c:v>
                </c:pt>
                <c:pt idx="149">
                  <c:v>9.1404319172481543</c:v>
                </c:pt>
                <c:pt idx="150">
                  <c:v>8.9449084255429412</c:v>
                </c:pt>
                <c:pt idx="151">
                  <c:v>9.1253514975966326</c:v>
                </c:pt>
                <c:pt idx="152">
                  <c:v>11.428370247074941</c:v>
                </c:pt>
                <c:pt idx="153">
                  <c:v>12.301606114252813</c:v>
                </c:pt>
                <c:pt idx="154">
                  <c:v>14.470217918333743</c:v>
                </c:pt>
                <c:pt idx="155">
                  <c:v>14.402321324563241</c:v>
                </c:pt>
                <c:pt idx="156">
                  <c:v>14.139420086768824</c:v>
                </c:pt>
                <c:pt idx="157">
                  <c:v>16.457757318558397</c:v>
                </c:pt>
                <c:pt idx="158">
                  <c:v>16.254144497032684</c:v>
                </c:pt>
                <c:pt idx="159">
                  <c:v>16.169303647311338</c:v>
                </c:pt>
                <c:pt idx="160">
                  <c:v>15.764217096005693</c:v>
                </c:pt>
                <c:pt idx="161">
                  <c:v>16.208537308711733</c:v>
                </c:pt>
                <c:pt idx="162">
                  <c:v>15.77787173793061</c:v>
                </c:pt>
                <c:pt idx="163">
                  <c:v>16.044163929468663</c:v>
                </c:pt>
                <c:pt idx="164">
                  <c:v>16.297693217983539</c:v>
                </c:pt>
                <c:pt idx="165">
                  <c:v>15.908672098134419</c:v>
                </c:pt>
                <c:pt idx="166">
                  <c:v>15.656381737858416</c:v>
                </c:pt>
                <c:pt idx="167">
                  <c:v>15.763747660292337</c:v>
                </c:pt>
                <c:pt idx="168">
                  <c:v>16.07251921812243</c:v>
                </c:pt>
                <c:pt idx="169">
                  <c:v>15.899657107790272</c:v>
                </c:pt>
                <c:pt idx="170">
                  <c:v>15.602774514262141</c:v>
                </c:pt>
                <c:pt idx="171">
                  <c:v>15.531987111066734</c:v>
                </c:pt>
                <c:pt idx="172">
                  <c:v>15.060834281179787</c:v>
                </c:pt>
                <c:pt idx="173">
                  <c:v>14.796918345016852</c:v>
                </c:pt>
                <c:pt idx="174">
                  <c:v>14.890909817030558</c:v>
                </c:pt>
                <c:pt idx="175">
                  <c:v>14.553299099298359</c:v>
                </c:pt>
                <c:pt idx="176">
                  <c:v>15.810419388492686</c:v>
                </c:pt>
                <c:pt idx="177">
                  <c:v>15.42108982218082</c:v>
                </c:pt>
                <c:pt idx="178">
                  <c:v>15.683432300981869</c:v>
                </c:pt>
                <c:pt idx="179">
                  <c:v>15.587078070293849</c:v>
                </c:pt>
                <c:pt idx="180">
                  <c:v>15.184293976326604</c:v>
                </c:pt>
                <c:pt idx="181">
                  <c:v>14.784117938327048</c:v>
                </c:pt>
                <c:pt idx="182">
                  <c:v>14.341003877292254</c:v>
                </c:pt>
                <c:pt idx="183">
                  <c:v>14.086316432544493</c:v>
                </c:pt>
                <c:pt idx="184">
                  <c:v>13.670776796904883</c:v>
                </c:pt>
                <c:pt idx="185">
                  <c:v>13.259151907396562</c:v>
                </c:pt>
                <c:pt idx="186">
                  <c:v>13.260055205280754</c:v>
                </c:pt>
                <c:pt idx="187">
                  <c:v>13.959443575347359</c:v>
                </c:pt>
                <c:pt idx="188">
                  <c:v>13.665581762186546</c:v>
                </c:pt>
                <c:pt idx="189">
                  <c:v>13.358007123833861</c:v>
                </c:pt>
                <c:pt idx="190">
                  <c:v>12.951155199035693</c:v>
                </c:pt>
                <c:pt idx="191">
                  <c:v>12.660096386281541</c:v>
                </c:pt>
                <c:pt idx="192">
                  <c:v>12.440007446871661</c:v>
                </c:pt>
                <c:pt idx="193">
                  <c:v>12.102870520137824</c:v>
                </c:pt>
                <c:pt idx="194">
                  <c:v>11.735279501158853</c:v>
                </c:pt>
                <c:pt idx="195">
                  <c:v>11.379524101419504</c:v>
                </c:pt>
                <c:pt idx="196">
                  <c:v>11.362200549374801</c:v>
                </c:pt>
                <c:pt idx="197">
                  <c:v>11.97445915669944</c:v>
                </c:pt>
                <c:pt idx="198">
                  <c:v>11.860540186915374</c:v>
                </c:pt>
                <c:pt idx="199">
                  <c:v>12.498085782784813</c:v>
                </c:pt>
                <c:pt idx="200">
                  <c:v>12.174169762345041</c:v>
                </c:pt>
                <c:pt idx="201">
                  <c:v>11.884438486919512</c:v>
                </c:pt>
                <c:pt idx="202">
                  <c:v>11.523417075383206</c:v>
                </c:pt>
                <c:pt idx="203">
                  <c:v>11.173562411761623</c:v>
                </c:pt>
                <c:pt idx="204">
                  <c:v>10.960940475983106</c:v>
                </c:pt>
                <c:pt idx="205">
                  <c:v>11.753461170079445</c:v>
                </c:pt>
                <c:pt idx="206">
                  <c:v>11.662887278703241</c:v>
                </c:pt>
                <c:pt idx="207">
                  <c:v>11.362965047098259</c:v>
                </c:pt>
                <c:pt idx="208">
                  <c:v>12.090432583194815</c:v>
                </c:pt>
                <c:pt idx="209">
                  <c:v>11.82197478080448</c:v>
                </c:pt>
                <c:pt idx="210">
                  <c:v>12.26541698073614</c:v>
                </c:pt>
                <c:pt idx="211">
                  <c:v>12.757977020115348</c:v>
                </c:pt>
                <c:pt idx="212">
                  <c:v>12.381432596654436</c:v>
                </c:pt>
                <c:pt idx="213">
                  <c:v>12.530337747343172</c:v>
                </c:pt>
                <c:pt idx="214">
                  <c:v>12.217322342347726</c:v>
                </c:pt>
                <c:pt idx="215">
                  <c:v>11.865905212399282</c:v>
                </c:pt>
                <c:pt idx="216">
                  <c:v>11.531572408674661</c:v>
                </c:pt>
                <c:pt idx="217">
                  <c:v>11.518522336222118</c:v>
                </c:pt>
                <c:pt idx="218">
                  <c:v>11.518257597353896</c:v>
                </c:pt>
                <c:pt idx="219">
                  <c:v>11.475970673549007</c:v>
                </c:pt>
                <c:pt idx="220">
                  <c:v>11.383536107110491</c:v>
                </c:pt>
                <c:pt idx="221">
                  <c:v>13.602358566714592</c:v>
                </c:pt>
                <c:pt idx="222">
                  <c:v>13.441638425439105</c:v>
                </c:pt>
                <c:pt idx="223">
                  <c:v>14.485602168991175</c:v>
                </c:pt>
                <c:pt idx="224">
                  <c:v>14.165945177771279</c:v>
                </c:pt>
                <c:pt idx="225">
                  <c:v>13.817265953878035</c:v>
                </c:pt>
                <c:pt idx="226">
                  <c:v>13.45022523407777</c:v>
                </c:pt>
                <c:pt idx="227">
                  <c:v>13.094635640281915</c:v>
                </c:pt>
                <c:pt idx="228">
                  <c:v>12.695720286720121</c:v>
                </c:pt>
                <c:pt idx="229">
                  <c:v>12.450454941203031</c:v>
                </c:pt>
                <c:pt idx="230">
                  <c:v>12.106221384282311</c:v>
                </c:pt>
                <c:pt idx="231">
                  <c:v>11.739965795315332</c:v>
                </c:pt>
                <c:pt idx="232">
                  <c:v>11.631719863751153</c:v>
                </c:pt>
                <c:pt idx="233">
                  <c:v>11.291366851890253</c:v>
                </c:pt>
                <c:pt idx="234">
                  <c:v>11.108030877360846</c:v>
                </c:pt>
                <c:pt idx="235">
                  <c:v>11.682523726131977</c:v>
                </c:pt>
                <c:pt idx="236">
                  <c:v>11.899199588049843</c:v>
                </c:pt>
                <c:pt idx="237">
                  <c:v>11.545083807585234</c:v>
                </c:pt>
                <c:pt idx="238">
                  <c:v>11.202621187484096</c:v>
                </c:pt>
                <c:pt idx="239">
                  <c:v>11.003610510107231</c:v>
                </c:pt>
                <c:pt idx="240">
                  <c:v>10.728597196897942</c:v>
                </c:pt>
                <c:pt idx="241">
                  <c:v>10.920788654633613</c:v>
                </c:pt>
                <c:pt idx="242">
                  <c:v>10.69036024912783</c:v>
                </c:pt>
                <c:pt idx="243">
                  <c:v>11.120750450830805</c:v>
                </c:pt>
                <c:pt idx="244">
                  <c:v>10.793338036952425</c:v>
                </c:pt>
                <c:pt idx="245">
                  <c:v>10.568070883676508</c:v>
                </c:pt>
                <c:pt idx="246">
                  <c:v>10.820268441295827</c:v>
                </c:pt>
                <c:pt idx="247">
                  <c:v>10.497198159292973</c:v>
                </c:pt>
                <c:pt idx="248">
                  <c:v>10.300394043210838</c:v>
                </c:pt>
                <c:pt idx="249">
                  <c:v>11.025926996651528</c:v>
                </c:pt>
                <c:pt idx="250">
                  <c:v>10.775024574373393</c:v>
                </c:pt>
                <c:pt idx="251">
                  <c:v>10.453628565693327</c:v>
                </c:pt>
                <c:pt idx="252">
                  <c:v>10.138561342014373</c:v>
                </c:pt>
                <c:pt idx="253">
                  <c:v>10.31186219205558</c:v>
                </c:pt>
                <c:pt idx="254">
                  <c:v>10.149501254572698</c:v>
                </c:pt>
                <c:pt idx="255">
                  <c:v>9.8517241928692858</c:v>
                </c:pt>
                <c:pt idx="256">
                  <c:v>9.6108197299741462</c:v>
                </c:pt>
                <c:pt idx="257">
                  <c:v>9.5088754111255156</c:v>
                </c:pt>
                <c:pt idx="258">
                  <c:v>9.2377427611620462</c:v>
                </c:pt>
                <c:pt idx="259">
                  <c:v>9.2692728428483555</c:v>
                </c:pt>
                <c:pt idx="260">
                  <c:v>8.988629940025703</c:v>
                </c:pt>
                <c:pt idx="261">
                  <c:v>8.7148000612063896</c:v>
                </c:pt>
                <c:pt idx="262">
                  <c:v>9.077493057962851</c:v>
                </c:pt>
                <c:pt idx="263">
                  <c:v>8.8403099357990733</c:v>
                </c:pt>
                <c:pt idx="264">
                  <c:v>8.5964667479648735</c:v>
                </c:pt>
                <c:pt idx="265">
                  <c:v>8.9569356954295731</c:v>
                </c:pt>
                <c:pt idx="266">
                  <c:v>9.2648340812425172</c:v>
                </c:pt>
                <c:pt idx="267">
                  <c:v>9.0548701061848913</c:v>
                </c:pt>
                <c:pt idx="268">
                  <c:v>8.9817102393926724</c:v>
                </c:pt>
                <c:pt idx="269">
                  <c:v>8.8666471818096184</c:v>
                </c:pt>
                <c:pt idx="270">
                  <c:v>8.6999364807142481</c:v>
                </c:pt>
                <c:pt idx="271">
                  <c:v>9.7297589798623747</c:v>
                </c:pt>
                <c:pt idx="272">
                  <c:v>9.4340315526178102</c:v>
                </c:pt>
                <c:pt idx="273">
                  <c:v>9.3955933138264101</c:v>
                </c:pt>
                <c:pt idx="274">
                  <c:v>9.4258996577052514</c:v>
                </c:pt>
                <c:pt idx="275">
                  <c:v>9.4723710892960788</c:v>
                </c:pt>
                <c:pt idx="276">
                  <c:v>9.6885931822850804</c:v>
                </c:pt>
                <c:pt idx="277">
                  <c:v>9.4508953511828526</c:v>
                </c:pt>
                <c:pt idx="278">
                  <c:v>9.2353508111876739</c:v>
                </c:pt>
                <c:pt idx="279">
                  <c:v>9.3525890622322247</c:v>
                </c:pt>
                <c:pt idx="280">
                  <c:v>9.2742243687402457</c:v>
                </c:pt>
                <c:pt idx="281">
                  <c:v>9.6023317434165385</c:v>
                </c:pt>
                <c:pt idx="282">
                  <c:v>9.5231202999598761</c:v>
                </c:pt>
                <c:pt idx="283">
                  <c:v>9.7946062913446781</c:v>
                </c:pt>
                <c:pt idx="284">
                  <c:v>10.070667737111092</c:v>
                </c:pt>
                <c:pt idx="285">
                  <c:v>9.790056601506949</c:v>
                </c:pt>
                <c:pt idx="286">
                  <c:v>9.5696504134265208</c:v>
                </c:pt>
                <c:pt idx="287">
                  <c:v>10.033091096369606</c:v>
                </c:pt>
                <c:pt idx="288">
                  <c:v>10.250708778165725</c:v>
                </c:pt>
                <c:pt idx="289">
                  <c:v>10.620452018558309</c:v>
                </c:pt>
                <c:pt idx="290">
                  <c:v>11.021908901142968</c:v>
                </c:pt>
                <c:pt idx="291">
                  <c:v>11.263326429418925</c:v>
                </c:pt>
                <c:pt idx="292">
                  <c:v>11.025676805099556</c:v>
                </c:pt>
                <c:pt idx="293">
                  <c:v>10.862050207849059</c:v>
                </c:pt>
                <c:pt idx="294">
                  <c:v>10.824081027371836</c:v>
                </c:pt>
                <c:pt idx="295">
                  <c:v>10.945119397762786</c:v>
                </c:pt>
                <c:pt idx="296">
                  <c:v>10.612802815729017</c:v>
                </c:pt>
                <c:pt idx="297">
                  <c:v>10.553600172984043</c:v>
                </c:pt>
                <c:pt idx="298">
                  <c:v>10.232870526924863</c:v>
                </c:pt>
                <c:pt idx="299">
                  <c:v>11.153901432910711</c:v>
                </c:pt>
                <c:pt idx="300">
                  <c:v>10.841146682718886</c:v>
                </c:pt>
                <c:pt idx="301">
                  <c:v>10.854459643939473</c:v>
                </c:pt>
                <c:pt idx="302">
                  <c:v>11.558381782716125</c:v>
                </c:pt>
                <c:pt idx="303">
                  <c:v>11.488264088819042</c:v>
                </c:pt>
                <c:pt idx="304">
                  <c:v>13.218327146896128</c:v>
                </c:pt>
                <c:pt idx="305">
                  <c:v>12.817735861747494</c:v>
                </c:pt>
                <c:pt idx="306">
                  <c:v>12.539354378574842</c:v>
                </c:pt>
                <c:pt idx="307">
                  <c:v>14.061635744869363</c:v>
                </c:pt>
                <c:pt idx="308">
                  <c:v>14.610061157582093</c:v>
                </c:pt>
                <c:pt idx="309">
                  <c:v>27.835465662571679</c:v>
                </c:pt>
                <c:pt idx="310">
                  <c:v>27.529877312587573</c:v>
                </c:pt>
                <c:pt idx="311">
                  <c:v>29.927012302713958</c:v>
                </c:pt>
                <c:pt idx="312">
                  <c:v>30.141066127998435</c:v>
                </c:pt>
                <c:pt idx="313">
                  <c:v>29.38667277838168</c:v>
                </c:pt>
                <c:pt idx="314">
                  <c:v>29.46381083525009</c:v>
                </c:pt>
                <c:pt idx="315">
                  <c:v>28.942548433087342</c:v>
                </c:pt>
                <c:pt idx="316">
                  <c:v>28.224273181108341</c:v>
                </c:pt>
                <c:pt idx="317">
                  <c:v>28.215052316398239</c:v>
                </c:pt>
                <c:pt idx="318">
                  <c:v>27.512301939131259</c:v>
                </c:pt>
                <c:pt idx="319">
                  <c:v>30.501406008044817</c:v>
                </c:pt>
                <c:pt idx="320">
                  <c:v>30.675111681948021</c:v>
                </c:pt>
                <c:pt idx="321">
                  <c:v>33.218946843950143</c:v>
                </c:pt>
                <c:pt idx="322">
                  <c:v>36.21046103162508</c:v>
                </c:pt>
                <c:pt idx="323">
                  <c:v>35.755780718486051</c:v>
                </c:pt>
                <c:pt idx="324">
                  <c:v>35.510166470166489</c:v>
                </c:pt>
                <c:pt idx="325">
                  <c:v>34.495749858458389</c:v>
                </c:pt>
                <c:pt idx="326">
                  <c:v>34.7247286107797</c:v>
                </c:pt>
                <c:pt idx="327">
                  <c:v>33.668644209305896</c:v>
                </c:pt>
                <c:pt idx="328">
                  <c:v>34.812768334892013</c:v>
                </c:pt>
                <c:pt idx="329">
                  <c:v>34.303699340402055</c:v>
                </c:pt>
                <c:pt idx="330">
                  <c:v>33.645252014503434</c:v>
                </c:pt>
                <c:pt idx="331">
                  <c:v>32.921287868721095</c:v>
                </c:pt>
                <c:pt idx="332">
                  <c:v>32.865798239691863</c:v>
                </c:pt>
                <c:pt idx="333">
                  <c:v>32.164103151084298</c:v>
                </c:pt>
                <c:pt idx="334">
                  <c:v>31.734618766848953</c:v>
                </c:pt>
                <c:pt idx="335">
                  <c:v>31.099257553699367</c:v>
                </c:pt>
                <c:pt idx="336">
                  <c:v>31.729349712952519</c:v>
                </c:pt>
                <c:pt idx="337">
                  <c:v>30.770880881733433</c:v>
                </c:pt>
                <c:pt idx="338">
                  <c:v>30.329142827778728</c:v>
                </c:pt>
                <c:pt idx="339">
                  <c:v>29.96306454568186</c:v>
                </c:pt>
                <c:pt idx="340">
                  <c:v>29.604474052965713</c:v>
                </c:pt>
                <c:pt idx="341">
                  <c:v>28.744495106926085</c:v>
                </c:pt>
                <c:pt idx="342">
                  <c:v>28.342663461363035</c:v>
                </c:pt>
                <c:pt idx="343">
                  <c:v>27.604249196072935</c:v>
                </c:pt>
                <c:pt idx="344">
                  <c:v>27.129090715887543</c:v>
                </c:pt>
                <c:pt idx="345">
                  <c:v>27.087926653192962</c:v>
                </c:pt>
                <c:pt idx="346">
                  <c:v>27.780561571116952</c:v>
                </c:pt>
                <c:pt idx="347">
                  <c:v>27.846383515982776</c:v>
                </c:pt>
                <c:pt idx="348">
                  <c:v>27.777695451828915</c:v>
                </c:pt>
                <c:pt idx="349">
                  <c:v>28.163174014995551</c:v>
                </c:pt>
                <c:pt idx="350">
                  <c:v>27.333314005229344</c:v>
                </c:pt>
                <c:pt idx="351">
                  <c:v>27.24104740156006</c:v>
                </c:pt>
                <c:pt idx="352">
                  <c:v>26.923327688975952</c:v>
                </c:pt>
                <c:pt idx="353">
                  <c:v>26.979378366295467</c:v>
                </c:pt>
                <c:pt idx="354">
                  <c:v>26.523244939829915</c:v>
                </c:pt>
                <c:pt idx="355">
                  <c:v>26.837868753427237</c:v>
                </c:pt>
                <c:pt idx="356">
                  <c:v>26.1905625654292</c:v>
                </c:pt>
                <c:pt idx="357">
                  <c:v>25.931758205605476</c:v>
                </c:pt>
                <c:pt idx="358">
                  <c:v>25.185287774760109</c:v>
                </c:pt>
                <c:pt idx="359">
                  <c:v>25.510761412918598</c:v>
                </c:pt>
                <c:pt idx="360">
                  <c:v>24.882730013209507</c:v>
                </c:pt>
                <c:pt idx="361">
                  <c:v>24.504719084070235</c:v>
                </c:pt>
                <c:pt idx="362">
                  <c:v>25.735041604020438</c:v>
                </c:pt>
                <c:pt idx="363">
                  <c:v>24.986605955860071</c:v>
                </c:pt>
                <c:pt idx="364">
                  <c:v>25.039224170644225</c:v>
                </c:pt>
                <c:pt idx="365">
                  <c:v>25.307675233173217</c:v>
                </c:pt>
                <c:pt idx="366">
                  <c:v>25.143090939072831</c:v>
                </c:pt>
                <c:pt idx="367">
                  <c:v>26.355957116327897</c:v>
                </c:pt>
                <c:pt idx="368">
                  <c:v>26.101377618595173</c:v>
                </c:pt>
                <c:pt idx="369">
                  <c:v>25.389880794610651</c:v>
                </c:pt>
                <c:pt idx="370">
                  <c:v>27.413989723701913</c:v>
                </c:pt>
                <c:pt idx="371">
                  <c:v>28.632189674298175</c:v>
                </c:pt>
                <c:pt idx="372">
                  <c:v>28.066145206659538</c:v>
                </c:pt>
                <c:pt idx="373">
                  <c:v>29.880356665861012</c:v>
                </c:pt>
                <c:pt idx="374">
                  <c:v>31.071570466306877</c:v>
                </c:pt>
                <c:pt idx="375">
                  <c:v>30.794524345284941</c:v>
                </c:pt>
                <c:pt idx="376">
                  <c:v>30.41618274954055</c:v>
                </c:pt>
                <c:pt idx="377">
                  <c:v>29.489583290888348</c:v>
                </c:pt>
                <c:pt idx="378">
                  <c:v>29.23468617370601</c:v>
                </c:pt>
                <c:pt idx="379">
                  <c:v>29.503235200934629</c:v>
                </c:pt>
                <c:pt idx="380">
                  <c:v>29.337724314558173</c:v>
                </c:pt>
                <c:pt idx="381">
                  <c:v>28.458863330388432</c:v>
                </c:pt>
                <c:pt idx="382">
                  <c:v>29.711943298307787</c:v>
                </c:pt>
                <c:pt idx="383">
                  <c:v>29.215531306576285</c:v>
                </c:pt>
                <c:pt idx="384">
                  <c:v>28.620103566847753</c:v>
                </c:pt>
                <c:pt idx="385">
                  <c:v>28.821572623913994</c:v>
                </c:pt>
                <c:pt idx="386">
                  <c:v>31.459743918791673</c:v>
                </c:pt>
                <c:pt idx="387">
                  <c:v>30.523894747142915</c:v>
                </c:pt>
                <c:pt idx="388">
                  <c:v>30.899078016039617</c:v>
                </c:pt>
                <c:pt idx="389">
                  <c:v>30.509229941783541</c:v>
                </c:pt>
                <c:pt idx="390">
                  <c:v>29.911163582391087</c:v>
                </c:pt>
                <c:pt idx="391">
                  <c:v>30.911268717621567</c:v>
                </c:pt>
                <c:pt idx="392">
                  <c:v>30.130111964632096</c:v>
                </c:pt>
                <c:pt idx="393">
                  <c:v>29.425565127569328</c:v>
                </c:pt>
                <c:pt idx="394">
                  <c:v>28.692545546574564</c:v>
                </c:pt>
                <c:pt idx="395">
                  <c:v>27.888238133679152</c:v>
                </c:pt>
                <c:pt idx="396">
                  <c:v>27.219357417891057</c:v>
                </c:pt>
                <c:pt idx="397">
                  <c:v>26.39253234333755</c:v>
                </c:pt>
                <c:pt idx="398">
                  <c:v>25.625532960591318</c:v>
                </c:pt>
                <c:pt idx="399">
                  <c:v>25.514808926940834</c:v>
                </c:pt>
                <c:pt idx="400">
                  <c:v>24.889910745238545</c:v>
                </c:pt>
                <c:pt idx="401">
                  <c:v>24.13424654683174</c:v>
                </c:pt>
                <c:pt idx="402">
                  <c:v>23.581717924737418</c:v>
                </c:pt>
                <c:pt idx="403">
                  <c:v>23.207104174139083</c:v>
                </c:pt>
                <c:pt idx="404">
                  <c:v>22.849367872760894</c:v>
                </c:pt>
                <c:pt idx="405">
                  <c:v>25.15939245514533</c:v>
                </c:pt>
                <c:pt idx="406">
                  <c:v>24.767429508838298</c:v>
                </c:pt>
                <c:pt idx="407">
                  <c:v>25.109733235629239</c:v>
                </c:pt>
                <c:pt idx="408">
                  <c:v>24.383238926908319</c:v>
                </c:pt>
                <c:pt idx="409">
                  <c:v>24.43824412985586</c:v>
                </c:pt>
                <c:pt idx="410">
                  <c:v>23.700003066318029</c:v>
                </c:pt>
                <c:pt idx="411">
                  <c:v>22.999178439937872</c:v>
                </c:pt>
                <c:pt idx="412">
                  <c:v>22.329229794929084</c:v>
                </c:pt>
                <c:pt idx="413">
                  <c:v>22.246853918248895</c:v>
                </c:pt>
                <c:pt idx="414">
                  <c:v>22.833027231758766</c:v>
                </c:pt>
                <c:pt idx="415">
                  <c:v>22.274138833381627</c:v>
                </c:pt>
                <c:pt idx="416">
                  <c:v>21.596983779330323</c:v>
                </c:pt>
                <c:pt idx="417">
                  <c:v>21.146054940200731</c:v>
                </c:pt>
                <c:pt idx="418">
                  <c:v>21.923822285371966</c:v>
                </c:pt>
                <c:pt idx="419">
                  <c:v>21.477156606976116</c:v>
                </c:pt>
                <c:pt idx="420">
                  <c:v>22.027588166222689</c:v>
                </c:pt>
                <c:pt idx="421">
                  <c:v>21.677732846444414</c:v>
                </c:pt>
                <c:pt idx="422">
                  <c:v>21.527390122189679</c:v>
                </c:pt>
                <c:pt idx="423">
                  <c:v>21.238474786274544</c:v>
                </c:pt>
                <c:pt idx="424">
                  <c:v>21.552782462619657</c:v>
                </c:pt>
                <c:pt idx="425">
                  <c:v>21.127176685911156</c:v>
                </c:pt>
                <c:pt idx="426">
                  <c:v>21.451234720797029</c:v>
                </c:pt>
                <c:pt idx="427">
                  <c:v>20.798502511185859</c:v>
                </c:pt>
                <c:pt idx="428">
                  <c:v>20.633750341851009</c:v>
                </c:pt>
                <c:pt idx="429">
                  <c:v>20.015851129593543</c:v>
                </c:pt>
                <c:pt idx="430">
                  <c:v>20.727001407967151</c:v>
                </c:pt>
                <c:pt idx="431">
                  <c:v>21.34292049652981</c:v>
                </c:pt>
                <c:pt idx="432">
                  <c:v>20.893550181444507</c:v>
                </c:pt>
                <c:pt idx="433">
                  <c:v>24.064476963601557</c:v>
                </c:pt>
                <c:pt idx="434">
                  <c:v>24.531203713371603</c:v>
                </c:pt>
                <c:pt idx="435">
                  <c:v>24.827877930250857</c:v>
                </c:pt>
                <c:pt idx="436">
                  <c:v>24.4042635391299</c:v>
                </c:pt>
                <c:pt idx="437">
                  <c:v>23.947069612617174</c:v>
                </c:pt>
                <c:pt idx="438">
                  <c:v>23.2272414881492</c:v>
                </c:pt>
                <c:pt idx="439">
                  <c:v>22.519646141089147</c:v>
                </c:pt>
                <c:pt idx="440">
                  <c:v>22.290317578501945</c:v>
                </c:pt>
                <c:pt idx="441">
                  <c:v>21.973855213906159</c:v>
                </c:pt>
                <c:pt idx="442">
                  <c:v>21.322485551050931</c:v>
                </c:pt>
                <c:pt idx="443">
                  <c:v>20.672982067231867</c:v>
                </c:pt>
                <c:pt idx="444">
                  <c:v>20.361739854188521</c:v>
                </c:pt>
                <c:pt idx="445">
                  <c:v>19.745580606475116</c:v>
                </c:pt>
                <c:pt idx="446">
                  <c:v>19.36924866649295</c:v>
                </c:pt>
                <c:pt idx="447">
                  <c:v>18.779673696020517</c:v>
                </c:pt>
                <c:pt idx="448">
                  <c:v>21.311448356671853</c:v>
                </c:pt>
                <c:pt idx="449">
                  <c:v>20.750838853531086</c:v>
                </c:pt>
                <c:pt idx="450">
                  <c:v>20.542348835721899</c:v>
                </c:pt>
                <c:pt idx="451">
                  <c:v>21.808878087575831</c:v>
                </c:pt>
                <c:pt idx="452">
                  <c:v>22.015403094364757</c:v>
                </c:pt>
                <c:pt idx="453">
                  <c:v>21.669607151672071</c:v>
                </c:pt>
                <c:pt idx="454">
                  <c:v>22.152332358259514</c:v>
                </c:pt>
                <c:pt idx="455">
                  <c:v>21.576343686180575</c:v>
                </c:pt>
                <c:pt idx="456">
                  <c:v>20.983556016999053</c:v>
                </c:pt>
                <c:pt idx="457">
                  <c:v>20.505829632265822</c:v>
                </c:pt>
                <c:pt idx="458">
                  <c:v>20.075715074845423</c:v>
                </c:pt>
                <c:pt idx="459">
                  <c:v>20.953329820689618</c:v>
                </c:pt>
                <c:pt idx="460">
                  <c:v>20.355299898887832</c:v>
                </c:pt>
                <c:pt idx="461">
                  <c:v>19.775949580997036</c:v>
                </c:pt>
                <c:pt idx="462">
                  <c:v>19.188031932543936</c:v>
                </c:pt>
                <c:pt idx="463">
                  <c:v>19.224280661956808</c:v>
                </c:pt>
                <c:pt idx="464">
                  <c:v>18.638631627657251</c:v>
                </c:pt>
                <c:pt idx="465">
                  <c:v>18.274033393190802</c:v>
                </c:pt>
                <c:pt idx="466">
                  <c:v>17.783747207503428</c:v>
                </c:pt>
                <c:pt idx="467">
                  <c:v>17.310943474408592</c:v>
                </c:pt>
                <c:pt idx="468">
                  <c:v>16.930260867748117</c:v>
                </c:pt>
                <c:pt idx="469">
                  <c:v>16.605640721799602</c:v>
                </c:pt>
                <c:pt idx="470">
                  <c:v>16.102885033942993</c:v>
                </c:pt>
                <c:pt idx="471">
                  <c:v>15.61236602590453</c:v>
                </c:pt>
                <c:pt idx="472">
                  <c:v>15.172712918820441</c:v>
                </c:pt>
                <c:pt idx="473">
                  <c:v>14.837565147604204</c:v>
                </c:pt>
                <c:pt idx="474">
                  <c:v>14.39093208037203</c:v>
                </c:pt>
                <c:pt idx="475">
                  <c:v>15.065088418283629</c:v>
                </c:pt>
                <c:pt idx="476">
                  <c:v>14.902722333439902</c:v>
                </c:pt>
                <c:pt idx="477">
                  <c:v>14.619265763239767</c:v>
                </c:pt>
                <c:pt idx="478">
                  <c:v>14.392932765551</c:v>
                </c:pt>
                <c:pt idx="479">
                  <c:v>13.954466051341816</c:v>
                </c:pt>
                <c:pt idx="480">
                  <c:v>14.148506680805761</c:v>
                </c:pt>
                <c:pt idx="481">
                  <c:v>14.454882307045644</c:v>
                </c:pt>
                <c:pt idx="482">
                  <c:v>16.540078828996496</c:v>
                </c:pt>
                <c:pt idx="483">
                  <c:v>19.906747092067945</c:v>
                </c:pt>
                <c:pt idx="484">
                  <c:v>19.30164976250866</c:v>
                </c:pt>
                <c:pt idx="485">
                  <c:v>18.865132144649607</c:v>
                </c:pt>
                <c:pt idx="486">
                  <c:v>18.315445446105652</c:v>
                </c:pt>
                <c:pt idx="487">
                  <c:v>18.246973899997247</c:v>
                </c:pt>
                <c:pt idx="488">
                  <c:v>17.696420025036872</c:v>
                </c:pt>
                <c:pt idx="489">
                  <c:v>17.325390851736827</c:v>
                </c:pt>
                <c:pt idx="490">
                  <c:v>18.505019890918597</c:v>
                </c:pt>
                <c:pt idx="491">
                  <c:v>18.165542529003179</c:v>
                </c:pt>
                <c:pt idx="492">
                  <c:v>18.066616446117095</c:v>
                </c:pt>
                <c:pt idx="493">
                  <c:v>18.499726707146657</c:v>
                </c:pt>
                <c:pt idx="494">
                  <c:v>18.226552238490616</c:v>
                </c:pt>
                <c:pt idx="495">
                  <c:v>18.181125564794918</c:v>
                </c:pt>
                <c:pt idx="496">
                  <c:v>18.149405392675657</c:v>
                </c:pt>
                <c:pt idx="497">
                  <c:v>17.633066555102417</c:v>
                </c:pt>
                <c:pt idx="498">
                  <c:v>17.100395143110422</c:v>
                </c:pt>
                <c:pt idx="499">
                  <c:v>16.659583243588145</c:v>
                </c:pt>
                <c:pt idx="500">
                  <c:v>19.285653223581757</c:v>
                </c:pt>
                <c:pt idx="501">
                  <c:v>18.723547194056735</c:v>
                </c:pt>
                <c:pt idx="502">
                  <c:v>18.993984610981304</c:v>
                </c:pt>
                <c:pt idx="503">
                  <c:v>18.542229542832036</c:v>
                </c:pt>
                <c:pt idx="504">
                  <c:v>18.062505381045199</c:v>
                </c:pt>
                <c:pt idx="505">
                  <c:v>17.539705076514768</c:v>
                </c:pt>
                <c:pt idx="506">
                  <c:v>17.413310447073862</c:v>
                </c:pt>
                <c:pt idx="507">
                  <c:v>20.462405659766272</c:v>
                </c:pt>
                <c:pt idx="508">
                  <c:v>20.087681928079952</c:v>
                </c:pt>
                <c:pt idx="509">
                  <c:v>19.970366024899405</c:v>
                </c:pt>
                <c:pt idx="510">
                  <c:v>19.534033688424813</c:v>
                </c:pt>
                <c:pt idx="511">
                  <c:v>18.940479263711676</c:v>
                </c:pt>
                <c:pt idx="512">
                  <c:v>18.426048636394302</c:v>
                </c:pt>
                <c:pt idx="513">
                  <c:v>17.922002822019884</c:v>
                </c:pt>
                <c:pt idx="514">
                  <c:v>17.682847156489885</c:v>
                </c:pt>
                <c:pt idx="515">
                  <c:v>17.359405632497946</c:v>
                </c:pt>
                <c:pt idx="516">
                  <c:v>17.139225150536536</c:v>
                </c:pt>
                <c:pt idx="517">
                  <c:v>16.788059548834596</c:v>
                </c:pt>
                <c:pt idx="518">
                  <c:v>16.276627623998269</c:v>
                </c:pt>
                <c:pt idx="519">
                  <c:v>16.732891511183084</c:v>
                </c:pt>
                <c:pt idx="520">
                  <c:v>16.551461708225268</c:v>
                </c:pt>
                <c:pt idx="521">
                  <c:v>16.072692917510864</c:v>
                </c:pt>
                <c:pt idx="522">
                  <c:v>15.590887279128296</c:v>
                </c:pt>
                <c:pt idx="523">
                  <c:v>15.115926044455744</c:v>
                </c:pt>
                <c:pt idx="524">
                  <c:v>15.661498241416071</c:v>
                </c:pt>
                <c:pt idx="525">
                  <c:v>15.188819152385266</c:v>
                </c:pt>
                <c:pt idx="526">
                  <c:v>14.834786520359756</c:v>
                </c:pt>
                <c:pt idx="527">
                  <c:v>16.176667175059027</c:v>
                </c:pt>
                <c:pt idx="528">
                  <c:v>15.753700968336961</c:v>
                </c:pt>
                <c:pt idx="529">
                  <c:v>16.503933524905509</c:v>
                </c:pt>
                <c:pt idx="530">
                  <c:v>21.003800666961894</c:v>
                </c:pt>
                <c:pt idx="531">
                  <c:v>20.387914696066673</c:v>
                </c:pt>
                <c:pt idx="532">
                  <c:v>21.208745147682304</c:v>
                </c:pt>
                <c:pt idx="533">
                  <c:v>21.7606557765091</c:v>
                </c:pt>
                <c:pt idx="534">
                  <c:v>21.098845876039473</c:v>
                </c:pt>
                <c:pt idx="535">
                  <c:v>20.850310012876054</c:v>
                </c:pt>
                <c:pt idx="536">
                  <c:v>20.470515758107016</c:v>
                </c:pt>
                <c:pt idx="537">
                  <c:v>20.219737917116937</c:v>
                </c:pt>
                <c:pt idx="538">
                  <c:v>21.181936906405117</c:v>
                </c:pt>
                <c:pt idx="539">
                  <c:v>20.621861151181477</c:v>
                </c:pt>
                <c:pt idx="540">
                  <c:v>22.652228525597856</c:v>
                </c:pt>
                <c:pt idx="541">
                  <c:v>22.403803497711881</c:v>
                </c:pt>
                <c:pt idx="542">
                  <c:v>21.830081082130089</c:v>
                </c:pt>
                <c:pt idx="543">
                  <c:v>21.285217494159394</c:v>
                </c:pt>
                <c:pt idx="544">
                  <c:v>20.722354310745143</c:v>
                </c:pt>
                <c:pt idx="545">
                  <c:v>21.058459313287774</c:v>
                </c:pt>
                <c:pt idx="546">
                  <c:v>20.46422316261518</c:v>
                </c:pt>
                <c:pt idx="547">
                  <c:v>20.229360979987444</c:v>
                </c:pt>
                <c:pt idx="548">
                  <c:v>20.029586239660873</c:v>
                </c:pt>
                <c:pt idx="549">
                  <c:v>19.470205229159689</c:v>
                </c:pt>
                <c:pt idx="550">
                  <c:v>18.964988101232215</c:v>
                </c:pt>
                <c:pt idx="551">
                  <c:v>18.388012423463344</c:v>
                </c:pt>
                <c:pt idx="552">
                  <c:v>17.827913417076729</c:v>
                </c:pt>
                <c:pt idx="553">
                  <c:v>17.294280854044491</c:v>
                </c:pt>
                <c:pt idx="554">
                  <c:v>16.767427388930468</c:v>
                </c:pt>
                <c:pt idx="555">
                  <c:v>16.256624002801821</c:v>
                </c:pt>
                <c:pt idx="556">
                  <c:v>15.957892561648924</c:v>
                </c:pt>
                <c:pt idx="557">
                  <c:v>15.537502638058227</c:v>
                </c:pt>
                <c:pt idx="558">
                  <c:v>15.396860565773299</c:v>
                </c:pt>
                <c:pt idx="559">
                  <c:v>15.829082938168732</c:v>
                </c:pt>
                <c:pt idx="560">
                  <c:v>15.40530132600141</c:v>
                </c:pt>
                <c:pt idx="561">
                  <c:v>15.051677365513431</c:v>
                </c:pt>
                <c:pt idx="562">
                  <c:v>16.456139975926838</c:v>
                </c:pt>
                <c:pt idx="563">
                  <c:v>16.986591044199088</c:v>
                </c:pt>
                <c:pt idx="564">
                  <c:v>16.613572505754473</c:v>
                </c:pt>
                <c:pt idx="565">
                  <c:v>16.244338972287231</c:v>
                </c:pt>
                <c:pt idx="566">
                  <c:v>16.011213567147966</c:v>
                </c:pt>
                <c:pt idx="567">
                  <c:v>15.843615374396922</c:v>
                </c:pt>
                <c:pt idx="568">
                  <c:v>15.467503018536556</c:v>
                </c:pt>
                <c:pt idx="569">
                  <c:v>17.54239952432447</c:v>
                </c:pt>
                <c:pt idx="570">
                  <c:v>17.023524374008776</c:v>
                </c:pt>
                <c:pt idx="571">
                  <c:v>18.909741049245437</c:v>
                </c:pt>
                <c:pt idx="572">
                  <c:v>20.580012631146836</c:v>
                </c:pt>
                <c:pt idx="573">
                  <c:v>19.986366519975402</c:v>
                </c:pt>
                <c:pt idx="574">
                  <c:v>19.853167797555926</c:v>
                </c:pt>
                <c:pt idx="575">
                  <c:v>19.256161772335371</c:v>
                </c:pt>
                <c:pt idx="576">
                  <c:v>18.85753891849987</c:v>
                </c:pt>
                <c:pt idx="577">
                  <c:v>18.374934506382179</c:v>
                </c:pt>
                <c:pt idx="578">
                  <c:v>18.51408189282348</c:v>
                </c:pt>
                <c:pt idx="579">
                  <c:v>17.98820863411321</c:v>
                </c:pt>
                <c:pt idx="580">
                  <c:v>17.481170135726185</c:v>
                </c:pt>
                <c:pt idx="581">
                  <c:v>18.327356339777349</c:v>
                </c:pt>
                <c:pt idx="582">
                  <c:v>17.862947506655715</c:v>
                </c:pt>
                <c:pt idx="583">
                  <c:v>18.881737909440709</c:v>
                </c:pt>
                <c:pt idx="584">
                  <c:v>18.395501005052676</c:v>
                </c:pt>
                <c:pt idx="585">
                  <c:v>17.845238369752813</c:v>
                </c:pt>
                <c:pt idx="586">
                  <c:v>19.859652707199338</c:v>
                </c:pt>
                <c:pt idx="587">
                  <c:v>19.95784161071153</c:v>
                </c:pt>
                <c:pt idx="588">
                  <c:v>19.349845354750347</c:v>
                </c:pt>
                <c:pt idx="589">
                  <c:v>19.003153421616055</c:v>
                </c:pt>
                <c:pt idx="590">
                  <c:v>19.138235174178746</c:v>
                </c:pt>
                <c:pt idx="591">
                  <c:v>18.636034954686757</c:v>
                </c:pt>
                <c:pt idx="592">
                  <c:v>18.339451863489089</c:v>
                </c:pt>
                <c:pt idx="593">
                  <c:v>19.460512111083641</c:v>
                </c:pt>
                <c:pt idx="594">
                  <c:v>19.187081933219869</c:v>
                </c:pt>
                <c:pt idx="595">
                  <c:v>18.637342408183258</c:v>
                </c:pt>
                <c:pt idx="596">
                  <c:v>18.623476639503867</c:v>
                </c:pt>
                <c:pt idx="597">
                  <c:v>18.242427596000276</c:v>
                </c:pt>
                <c:pt idx="598">
                  <c:v>17.798871629046239</c:v>
                </c:pt>
                <c:pt idx="599">
                  <c:v>17.480339364321829</c:v>
                </c:pt>
                <c:pt idx="600">
                  <c:v>16.999280904871156</c:v>
                </c:pt>
                <c:pt idx="601">
                  <c:v>16.482293387584129</c:v>
                </c:pt>
                <c:pt idx="602">
                  <c:v>18.252621186338459</c:v>
                </c:pt>
                <c:pt idx="603">
                  <c:v>17.821272683165436</c:v>
                </c:pt>
                <c:pt idx="604">
                  <c:v>17.507474175168127</c:v>
                </c:pt>
                <c:pt idx="605">
                  <c:v>17.011327065647851</c:v>
                </c:pt>
                <c:pt idx="606">
                  <c:v>18.275584791394511</c:v>
                </c:pt>
                <c:pt idx="607">
                  <c:v>17.723007226779469</c:v>
                </c:pt>
                <c:pt idx="608">
                  <c:v>18.624139675038656</c:v>
                </c:pt>
                <c:pt idx="609">
                  <c:v>18.060569363988616</c:v>
                </c:pt>
                <c:pt idx="610">
                  <c:v>17.510467888296063</c:v>
                </c:pt>
                <c:pt idx="611">
                  <c:v>18.156481229963074</c:v>
                </c:pt>
                <c:pt idx="612">
                  <c:v>18.516310157319438</c:v>
                </c:pt>
                <c:pt idx="613">
                  <c:v>18.210715094017999</c:v>
                </c:pt>
                <c:pt idx="614">
                  <c:v>17.671117956308738</c:v>
                </c:pt>
                <c:pt idx="615">
                  <c:v>17.141191282549968</c:v>
                </c:pt>
                <c:pt idx="616">
                  <c:v>17.822567037526806</c:v>
                </c:pt>
                <c:pt idx="617">
                  <c:v>17.281364383434259</c:v>
                </c:pt>
                <c:pt idx="618">
                  <c:v>16.973759989583769</c:v>
                </c:pt>
                <c:pt idx="619">
                  <c:v>16.45677994583313</c:v>
                </c:pt>
                <c:pt idx="620">
                  <c:v>15.984729966707036</c:v>
                </c:pt>
                <c:pt idx="621">
                  <c:v>15.929559271510643</c:v>
                </c:pt>
                <c:pt idx="622">
                  <c:v>15.565456726217105</c:v>
                </c:pt>
                <c:pt idx="623">
                  <c:v>16.276094754527453</c:v>
                </c:pt>
                <c:pt idx="624">
                  <c:v>16.182487758427438</c:v>
                </c:pt>
                <c:pt idx="625">
                  <c:v>15.720024274490857</c:v>
                </c:pt>
                <c:pt idx="626">
                  <c:v>15.309687778625348</c:v>
                </c:pt>
                <c:pt idx="627">
                  <c:v>15.812344969725386</c:v>
                </c:pt>
                <c:pt idx="628">
                  <c:v>15.364468123205484</c:v>
                </c:pt>
                <c:pt idx="629">
                  <c:v>14.905542776293172</c:v>
                </c:pt>
                <c:pt idx="630">
                  <c:v>15.326139167783808</c:v>
                </c:pt>
                <c:pt idx="631">
                  <c:v>15.959587127733821</c:v>
                </c:pt>
                <c:pt idx="632">
                  <c:v>15.473393810359234</c:v>
                </c:pt>
                <c:pt idx="633">
                  <c:v>15.149158864034332</c:v>
                </c:pt>
                <c:pt idx="634">
                  <c:v>15.789750767179127</c:v>
                </c:pt>
                <c:pt idx="635">
                  <c:v>15.320184608938602</c:v>
                </c:pt>
                <c:pt idx="636">
                  <c:v>17.368825697942036</c:v>
                </c:pt>
                <c:pt idx="637">
                  <c:v>17.656652577518692</c:v>
                </c:pt>
                <c:pt idx="638">
                  <c:v>17.118834907216215</c:v>
                </c:pt>
                <c:pt idx="639">
                  <c:v>16.597636017012452</c:v>
                </c:pt>
                <c:pt idx="640">
                  <c:v>16.145250552512827</c:v>
                </c:pt>
                <c:pt idx="641">
                  <c:v>15.875508231177026</c:v>
                </c:pt>
                <c:pt idx="642">
                  <c:v>15.423621442552266</c:v>
                </c:pt>
                <c:pt idx="643">
                  <c:v>15.338155810373044</c:v>
                </c:pt>
                <c:pt idx="644">
                  <c:v>15.376176414926098</c:v>
                </c:pt>
                <c:pt idx="645">
                  <c:v>15.544428964768379</c:v>
                </c:pt>
                <c:pt idx="646">
                  <c:v>15.082383433123635</c:v>
                </c:pt>
                <c:pt idx="647">
                  <c:v>15.211065292619818</c:v>
                </c:pt>
                <c:pt idx="648">
                  <c:v>14.832076089704703</c:v>
                </c:pt>
                <c:pt idx="649">
                  <c:v>15.542251256033978</c:v>
                </c:pt>
                <c:pt idx="650">
                  <c:v>15.106423578008203</c:v>
                </c:pt>
                <c:pt idx="651">
                  <c:v>14.963146221600452</c:v>
                </c:pt>
                <c:pt idx="652">
                  <c:v>14.742337517845984</c:v>
                </c:pt>
                <c:pt idx="653">
                  <c:v>14.339566460463853</c:v>
                </c:pt>
                <c:pt idx="654">
                  <c:v>14.194642127275603</c:v>
                </c:pt>
                <c:pt idx="655">
                  <c:v>15.884585134378199</c:v>
                </c:pt>
                <c:pt idx="656">
                  <c:v>15.603304557798392</c:v>
                </c:pt>
                <c:pt idx="657">
                  <c:v>15.273081092230569</c:v>
                </c:pt>
                <c:pt idx="658">
                  <c:v>14.807870050102744</c:v>
                </c:pt>
                <c:pt idx="659">
                  <c:v>15.751720460587787</c:v>
                </c:pt>
                <c:pt idx="660">
                  <c:v>15.294141608187809</c:v>
                </c:pt>
                <c:pt idx="661">
                  <c:v>16.440762896853077</c:v>
                </c:pt>
                <c:pt idx="662">
                  <c:v>16.246565079409535</c:v>
                </c:pt>
                <c:pt idx="663">
                  <c:v>15.75369142337945</c:v>
                </c:pt>
                <c:pt idx="664">
                  <c:v>18.479227269718521</c:v>
                </c:pt>
                <c:pt idx="665">
                  <c:v>18.059541261686984</c:v>
                </c:pt>
                <c:pt idx="666">
                  <c:v>17.692956564831675</c:v>
                </c:pt>
                <c:pt idx="667">
                  <c:v>17.185093646088742</c:v>
                </c:pt>
                <c:pt idx="668">
                  <c:v>16.662066637578061</c:v>
                </c:pt>
                <c:pt idx="669">
                  <c:v>16.253230844145357</c:v>
                </c:pt>
                <c:pt idx="670">
                  <c:v>15.763890043330397</c:v>
                </c:pt>
                <c:pt idx="671">
                  <c:v>15.83813844012419</c:v>
                </c:pt>
                <c:pt idx="672">
                  <c:v>15.602661390716639</c:v>
                </c:pt>
                <c:pt idx="673">
                  <c:v>18.155269198880504</c:v>
                </c:pt>
                <c:pt idx="674">
                  <c:v>17.832976184406164</c:v>
                </c:pt>
                <c:pt idx="675">
                  <c:v>17.378995643282824</c:v>
                </c:pt>
                <c:pt idx="676">
                  <c:v>16.988946970477354</c:v>
                </c:pt>
                <c:pt idx="677">
                  <c:v>17.563353378673018</c:v>
                </c:pt>
                <c:pt idx="678">
                  <c:v>17.081664574896891</c:v>
                </c:pt>
                <c:pt idx="679">
                  <c:v>16.562734699987121</c:v>
                </c:pt>
                <c:pt idx="680">
                  <c:v>16.403754536565124</c:v>
                </c:pt>
                <c:pt idx="681">
                  <c:v>16.095168720725869</c:v>
                </c:pt>
                <c:pt idx="682">
                  <c:v>15.775612566773997</c:v>
                </c:pt>
                <c:pt idx="683">
                  <c:v>15.301032816061092</c:v>
                </c:pt>
                <c:pt idx="684">
                  <c:v>14.86656249974954</c:v>
                </c:pt>
                <c:pt idx="685">
                  <c:v>14.626285405873906</c:v>
                </c:pt>
                <c:pt idx="686">
                  <c:v>15.844994593396205</c:v>
                </c:pt>
                <c:pt idx="687">
                  <c:v>15.475011167410596</c:v>
                </c:pt>
                <c:pt idx="688">
                  <c:v>15.216929378747562</c:v>
                </c:pt>
                <c:pt idx="689">
                  <c:v>14.75337684530359</c:v>
                </c:pt>
                <c:pt idx="690">
                  <c:v>17.37916851117993</c:v>
                </c:pt>
                <c:pt idx="691">
                  <c:v>17.037408233633066</c:v>
                </c:pt>
                <c:pt idx="692">
                  <c:v>16.832416569486515</c:v>
                </c:pt>
                <c:pt idx="693">
                  <c:v>16.810434887659099</c:v>
                </c:pt>
                <c:pt idx="694">
                  <c:v>16.360227317732253</c:v>
                </c:pt>
                <c:pt idx="695">
                  <c:v>16.051522917672468</c:v>
                </c:pt>
                <c:pt idx="696">
                  <c:v>15.770357920631279</c:v>
                </c:pt>
                <c:pt idx="697">
                  <c:v>15.290543983927392</c:v>
                </c:pt>
                <c:pt idx="698">
                  <c:v>14.838189726796847</c:v>
                </c:pt>
                <c:pt idx="699">
                  <c:v>14.491681516550505</c:v>
                </c:pt>
                <c:pt idx="700">
                  <c:v>14.050206517574882</c:v>
                </c:pt>
                <c:pt idx="701">
                  <c:v>17.715748128970048</c:v>
                </c:pt>
                <c:pt idx="702">
                  <c:v>19.165102732698962</c:v>
                </c:pt>
                <c:pt idx="703">
                  <c:v>18.824276525491758</c:v>
                </c:pt>
                <c:pt idx="704">
                  <c:v>18.401238943497479</c:v>
                </c:pt>
                <c:pt idx="705">
                  <c:v>17.954285764383936</c:v>
                </c:pt>
                <c:pt idx="706">
                  <c:v>17.473322717736064</c:v>
                </c:pt>
                <c:pt idx="707">
                  <c:v>17.134932451680005</c:v>
                </c:pt>
                <c:pt idx="708">
                  <c:v>16.795818981506468</c:v>
                </c:pt>
                <c:pt idx="709">
                  <c:v>16.500650597623927</c:v>
                </c:pt>
                <c:pt idx="710">
                  <c:v>16.460749218481336</c:v>
                </c:pt>
                <c:pt idx="711">
                  <c:v>16.00634449660939</c:v>
                </c:pt>
                <c:pt idx="712">
                  <c:v>15.554303061868232</c:v>
                </c:pt>
                <c:pt idx="713">
                  <c:v>15.251779013339231</c:v>
                </c:pt>
                <c:pt idx="714">
                  <c:v>15.363497590780351</c:v>
                </c:pt>
                <c:pt idx="715">
                  <c:v>15.156961623771208</c:v>
                </c:pt>
                <c:pt idx="716">
                  <c:v>14.733652677648816</c:v>
                </c:pt>
                <c:pt idx="717">
                  <c:v>14.429324689261771</c:v>
                </c:pt>
                <c:pt idx="718">
                  <c:v>15.123526090394517</c:v>
                </c:pt>
                <c:pt idx="719">
                  <c:v>16.085929933492096</c:v>
                </c:pt>
                <c:pt idx="720">
                  <c:v>15.670955485945738</c:v>
                </c:pt>
                <c:pt idx="721">
                  <c:v>15.238285213490844</c:v>
                </c:pt>
                <c:pt idx="722">
                  <c:v>14.895880398647343</c:v>
                </c:pt>
                <c:pt idx="723">
                  <c:v>14.460927397095277</c:v>
                </c:pt>
                <c:pt idx="724">
                  <c:v>14.190089869253116</c:v>
                </c:pt>
                <c:pt idx="725">
                  <c:v>13.757802566821168</c:v>
                </c:pt>
                <c:pt idx="726">
                  <c:v>13.445767749740851</c:v>
                </c:pt>
                <c:pt idx="727">
                  <c:v>13.036942535092383</c:v>
                </c:pt>
                <c:pt idx="728">
                  <c:v>13.178202192915899</c:v>
                </c:pt>
                <c:pt idx="729">
                  <c:v>13.285791810507368</c:v>
                </c:pt>
                <c:pt idx="730">
                  <c:v>13.873882450922078</c:v>
                </c:pt>
                <c:pt idx="731">
                  <c:v>13.485490441104872</c:v>
                </c:pt>
                <c:pt idx="732">
                  <c:v>13.753174068483549</c:v>
                </c:pt>
                <c:pt idx="733">
                  <c:v>13.349007947710392</c:v>
                </c:pt>
                <c:pt idx="734">
                  <c:v>14.540077291664137</c:v>
                </c:pt>
                <c:pt idx="735">
                  <c:v>14.115367443714414</c:v>
                </c:pt>
                <c:pt idx="736">
                  <c:v>13.818474573949921</c:v>
                </c:pt>
                <c:pt idx="737">
                  <c:v>15.368028165773504</c:v>
                </c:pt>
                <c:pt idx="738">
                  <c:v>14.914384897617008</c:v>
                </c:pt>
                <c:pt idx="739">
                  <c:v>14.873205049494771</c:v>
                </c:pt>
                <c:pt idx="740">
                  <c:v>14.42010730673173</c:v>
                </c:pt>
                <c:pt idx="741">
                  <c:v>16.818028284731525</c:v>
                </c:pt>
                <c:pt idx="742">
                  <c:v>16.68857880886905</c:v>
                </c:pt>
                <c:pt idx="743">
                  <c:v>16.751472155616849</c:v>
                </c:pt>
                <c:pt idx="744">
                  <c:v>16.24115483017086</c:v>
                </c:pt>
                <c:pt idx="745">
                  <c:v>16.259949094862659</c:v>
                </c:pt>
                <c:pt idx="746">
                  <c:v>15.788606611507559</c:v>
                </c:pt>
                <c:pt idx="747">
                  <c:v>16.730997760827609</c:v>
                </c:pt>
                <c:pt idx="748">
                  <c:v>16.653075203329724</c:v>
                </c:pt>
                <c:pt idx="749">
                  <c:v>16.14575544544417</c:v>
                </c:pt>
                <c:pt idx="750">
                  <c:v>15.933354703478058</c:v>
                </c:pt>
                <c:pt idx="751">
                  <c:v>15.565152845590706</c:v>
                </c:pt>
                <c:pt idx="752">
                  <c:v>15.381879366006128</c:v>
                </c:pt>
                <c:pt idx="753">
                  <c:v>15.236993769781668</c:v>
                </c:pt>
                <c:pt idx="754">
                  <c:v>14.804804884271928</c:v>
                </c:pt>
                <c:pt idx="755">
                  <c:v>14.359236400708292</c:v>
                </c:pt>
                <c:pt idx="756">
                  <c:v>13.942263926856576</c:v>
                </c:pt>
                <c:pt idx="757">
                  <c:v>13.786472452121071</c:v>
                </c:pt>
                <c:pt idx="758">
                  <c:v>13.662724338436341</c:v>
                </c:pt>
                <c:pt idx="759">
                  <c:v>13.251001133455201</c:v>
                </c:pt>
                <c:pt idx="760">
                  <c:v>13.45471886530405</c:v>
                </c:pt>
                <c:pt idx="761">
                  <c:v>13.122601344829661</c:v>
                </c:pt>
                <c:pt idx="762">
                  <c:v>13.472953942602512</c:v>
                </c:pt>
                <c:pt idx="763">
                  <c:v>13.063679723065439</c:v>
                </c:pt>
                <c:pt idx="764">
                  <c:v>12.69921609434317</c:v>
                </c:pt>
                <c:pt idx="765">
                  <c:v>13.255962941318108</c:v>
                </c:pt>
                <c:pt idx="766">
                  <c:v>14.037063462703873</c:v>
                </c:pt>
                <c:pt idx="767">
                  <c:v>14.067886145898054</c:v>
                </c:pt>
                <c:pt idx="768">
                  <c:v>13.790037104414377</c:v>
                </c:pt>
                <c:pt idx="769">
                  <c:v>14.168665869232644</c:v>
                </c:pt>
                <c:pt idx="770">
                  <c:v>14.823135357213983</c:v>
                </c:pt>
                <c:pt idx="771">
                  <c:v>14.374592787936148</c:v>
                </c:pt>
                <c:pt idx="772">
                  <c:v>14.066415286552211</c:v>
                </c:pt>
                <c:pt idx="773">
                  <c:v>13.664484075388792</c:v>
                </c:pt>
                <c:pt idx="774">
                  <c:v>13.407645326660129</c:v>
                </c:pt>
                <c:pt idx="775">
                  <c:v>13.013067365666377</c:v>
                </c:pt>
                <c:pt idx="776">
                  <c:v>13.297183270117589</c:v>
                </c:pt>
                <c:pt idx="777">
                  <c:v>12.945759585713539</c:v>
                </c:pt>
                <c:pt idx="778">
                  <c:v>12.551379596523576</c:v>
                </c:pt>
                <c:pt idx="779">
                  <c:v>12.578978239334827</c:v>
                </c:pt>
                <c:pt idx="780">
                  <c:v>12.199163805278392</c:v>
                </c:pt>
                <c:pt idx="781">
                  <c:v>12.684943784935109</c:v>
                </c:pt>
                <c:pt idx="782">
                  <c:v>15.042819753463951</c:v>
                </c:pt>
                <c:pt idx="783">
                  <c:v>14.5909614498654</c:v>
                </c:pt>
                <c:pt idx="784">
                  <c:v>15.771271389773638</c:v>
                </c:pt>
                <c:pt idx="785">
                  <c:v>15.306934684983178</c:v>
                </c:pt>
                <c:pt idx="786">
                  <c:v>14.994251903123285</c:v>
                </c:pt>
                <c:pt idx="787">
                  <c:v>14.690241608644541</c:v>
                </c:pt>
                <c:pt idx="788">
                  <c:v>14.687439548409305</c:v>
                </c:pt>
                <c:pt idx="789">
                  <c:v>14.459290494193676</c:v>
                </c:pt>
                <c:pt idx="790">
                  <c:v>15.590758777286355</c:v>
                </c:pt>
                <c:pt idx="791">
                  <c:v>15.574668951152628</c:v>
                </c:pt>
                <c:pt idx="792">
                  <c:v>15.112713810087662</c:v>
                </c:pt>
                <c:pt idx="793">
                  <c:v>14.65246074526252</c:v>
                </c:pt>
                <c:pt idx="794">
                  <c:v>14.210582955886503</c:v>
                </c:pt>
                <c:pt idx="795">
                  <c:v>14.147161309385176</c:v>
                </c:pt>
                <c:pt idx="796">
                  <c:v>16.269581202498454</c:v>
                </c:pt>
                <c:pt idx="797">
                  <c:v>15.787166039294808</c:v>
                </c:pt>
                <c:pt idx="798">
                  <c:v>15.341341690729731</c:v>
                </c:pt>
                <c:pt idx="799">
                  <c:v>15.143496660354248</c:v>
                </c:pt>
                <c:pt idx="800">
                  <c:v>15.114998616463543</c:v>
                </c:pt>
                <c:pt idx="801">
                  <c:v>14.654752351696834</c:v>
                </c:pt>
                <c:pt idx="802">
                  <c:v>14.395607157591799</c:v>
                </c:pt>
                <c:pt idx="803">
                  <c:v>14.114261514598457</c:v>
                </c:pt>
                <c:pt idx="804">
                  <c:v>14.671174898725292</c:v>
                </c:pt>
                <c:pt idx="805">
                  <c:v>14.554690466089246</c:v>
                </c:pt>
                <c:pt idx="806">
                  <c:v>14.113465434248479</c:v>
                </c:pt>
                <c:pt idx="807">
                  <c:v>13.780470369299096</c:v>
                </c:pt>
                <c:pt idx="808">
                  <c:v>13.664498752918236</c:v>
                </c:pt>
                <c:pt idx="809">
                  <c:v>14.249861780414671</c:v>
                </c:pt>
                <c:pt idx="810">
                  <c:v>13.81759198975217</c:v>
                </c:pt>
                <c:pt idx="811">
                  <c:v>13.516930472941912</c:v>
                </c:pt>
                <c:pt idx="812">
                  <c:v>13.153791409683192</c:v>
                </c:pt>
                <c:pt idx="813">
                  <c:v>12.753182691496555</c:v>
                </c:pt>
                <c:pt idx="814">
                  <c:v>12.571573814797553</c:v>
                </c:pt>
                <c:pt idx="815">
                  <c:v>12.761081658981581</c:v>
                </c:pt>
                <c:pt idx="816">
                  <c:v>12.745242110734635</c:v>
                </c:pt>
                <c:pt idx="817">
                  <c:v>12.739573137556231</c:v>
                </c:pt>
                <c:pt idx="818">
                  <c:v>12.5763944047505</c:v>
                </c:pt>
                <c:pt idx="819">
                  <c:v>12.446545791188933</c:v>
                </c:pt>
                <c:pt idx="820">
                  <c:v>12.598920410011903</c:v>
                </c:pt>
                <c:pt idx="821">
                  <c:v>12.911373416342414</c:v>
                </c:pt>
                <c:pt idx="822">
                  <c:v>15.261931800889389</c:v>
                </c:pt>
                <c:pt idx="823">
                  <c:v>15.023619554404169</c:v>
                </c:pt>
                <c:pt idx="824">
                  <c:v>14.565939579874234</c:v>
                </c:pt>
                <c:pt idx="825">
                  <c:v>14.122202381139919</c:v>
                </c:pt>
                <c:pt idx="826">
                  <c:v>14.227639061210855</c:v>
                </c:pt>
                <c:pt idx="827">
                  <c:v>14.973907013115495</c:v>
                </c:pt>
                <c:pt idx="828">
                  <c:v>14.811497812611433</c:v>
                </c:pt>
                <c:pt idx="829">
                  <c:v>14.584857865000986</c:v>
                </c:pt>
                <c:pt idx="830">
                  <c:v>14.458479256088605</c:v>
                </c:pt>
                <c:pt idx="831">
                  <c:v>14.595322334566783</c:v>
                </c:pt>
                <c:pt idx="832">
                  <c:v>15.955604840726004</c:v>
                </c:pt>
                <c:pt idx="833">
                  <c:v>15.47120614097623</c:v>
                </c:pt>
                <c:pt idx="834">
                  <c:v>15.161451685014253</c:v>
                </c:pt>
                <c:pt idx="835">
                  <c:v>15.098153292930959</c:v>
                </c:pt>
                <c:pt idx="836">
                  <c:v>15.371771970013004</c:v>
                </c:pt>
                <c:pt idx="837">
                  <c:v>15.208260293004763</c:v>
                </c:pt>
                <c:pt idx="838">
                  <c:v>14.798355963615787</c:v>
                </c:pt>
                <c:pt idx="839">
                  <c:v>15.931122170910458</c:v>
                </c:pt>
                <c:pt idx="840">
                  <c:v>15.582803562700898</c:v>
                </c:pt>
                <c:pt idx="841">
                  <c:v>16.560659213655242</c:v>
                </c:pt>
                <c:pt idx="842">
                  <c:v>16.056156904293889</c:v>
                </c:pt>
                <c:pt idx="843">
                  <c:v>17.038140514853897</c:v>
                </c:pt>
                <c:pt idx="844">
                  <c:v>16.627329712958854</c:v>
                </c:pt>
                <c:pt idx="845">
                  <c:v>16.134106474264531</c:v>
                </c:pt>
                <c:pt idx="846">
                  <c:v>15.683767870525172</c:v>
                </c:pt>
                <c:pt idx="847">
                  <c:v>15.405998007637441</c:v>
                </c:pt>
                <c:pt idx="848">
                  <c:v>16.467034334134489</c:v>
                </c:pt>
                <c:pt idx="849">
                  <c:v>16.942101366858129</c:v>
                </c:pt>
                <c:pt idx="850">
                  <c:v>17.179760257335989</c:v>
                </c:pt>
                <c:pt idx="851">
                  <c:v>17.516734277503534</c:v>
                </c:pt>
                <c:pt idx="852">
                  <c:v>17.270312741533594</c:v>
                </c:pt>
                <c:pt idx="853">
                  <c:v>17.359187674070395</c:v>
                </c:pt>
                <c:pt idx="854">
                  <c:v>16.831282964941856</c:v>
                </c:pt>
                <c:pt idx="855">
                  <c:v>16.420722313894604</c:v>
                </c:pt>
                <c:pt idx="856">
                  <c:v>15.977570028015414</c:v>
                </c:pt>
                <c:pt idx="857">
                  <c:v>15.515503362365001</c:v>
                </c:pt>
                <c:pt idx="858">
                  <c:v>15.585982799612109</c:v>
                </c:pt>
                <c:pt idx="859">
                  <c:v>15.164544978982137</c:v>
                </c:pt>
                <c:pt idx="860">
                  <c:v>15.213954578620468</c:v>
                </c:pt>
                <c:pt idx="861">
                  <c:v>14.750476232485074</c:v>
                </c:pt>
                <c:pt idx="862">
                  <c:v>20.434152169221047</c:v>
                </c:pt>
                <c:pt idx="863">
                  <c:v>20.884202681470533</c:v>
                </c:pt>
                <c:pt idx="864">
                  <c:v>22.446174287928773</c:v>
                </c:pt>
                <c:pt idx="865">
                  <c:v>21.906079137392709</c:v>
                </c:pt>
                <c:pt idx="866">
                  <c:v>21.329826407453528</c:v>
                </c:pt>
                <c:pt idx="867">
                  <c:v>20.820486617873097</c:v>
                </c:pt>
                <c:pt idx="868">
                  <c:v>22.048281348780616</c:v>
                </c:pt>
                <c:pt idx="869">
                  <c:v>23.495496446739608</c:v>
                </c:pt>
                <c:pt idx="870">
                  <c:v>23.00304378277448</c:v>
                </c:pt>
                <c:pt idx="871">
                  <c:v>23.888176073252708</c:v>
                </c:pt>
                <c:pt idx="872">
                  <c:v>23.494287097058667</c:v>
                </c:pt>
                <c:pt idx="873">
                  <c:v>23.63030007501516</c:v>
                </c:pt>
                <c:pt idx="874">
                  <c:v>23.003220378885533</c:v>
                </c:pt>
                <c:pt idx="875">
                  <c:v>22.304466250868416</c:v>
                </c:pt>
                <c:pt idx="876">
                  <c:v>21.626212817091698</c:v>
                </c:pt>
                <c:pt idx="877">
                  <c:v>21.733053907482986</c:v>
                </c:pt>
                <c:pt idx="878">
                  <c:v>21.070978978749128</c:v>
                </c:pt>
                <c:pt idx="879">
                  <c:v>22.595234923657006</c:v>
                </c:pt>
                <c:pt idx="880">
                  <c:v>22.037957248936088</c:v>
                </c:pt>
                <c:pt idx="881">
                  <c:v>21.594394022599467</c:v>
                </c:pt>
                <c:pt idx="882">
                  <c:v>21.31261539642416</c:v>
                </c:pt>
                <c:pt idx="883">
                  <c:v>21.351771795379225</c:v>
                </c:pt>
                <c:pt idx="884">
                  <c:v>20.706402761793846</c:v>
                </c:pt>
                <c:pt idx="885">
                  <c:v>20.083098690074461</c:v>
                </c:pt>
                <c:pt idx="886">
                  <c:v>20.030651651074674</c:v>
                </c:pt>
                <c:pt idx="887">
                  <c:v>19.68524669164713</c:v>
                </c:pt>
                <c:pt idx="888">
                  <c:v>19.188206090077358</c:v>
                </c:pt>
                <c:pt idx="889">
                  <c:v>20.713928538274867</c:v>
                </c:pt>
                <c:pt idx="890">
                  <c:v>20.29152696832486</c:v>
                </c:pt>
                <c:pt idx="891">
                  <c:v>19.85966517069356</c:v>
                </c:pt>
                <c:pt idx="892">
                  <c:v>19.313488398160747</c:v>
                </c:pt>
                <c:pt idx="893">
                  <c:v>18.739761418978961</c:v>
                </c:pt>
                <c:pt idx="894">
                  <c:v>18.425007995637401</c:v>
                </c:pt>
                <c:pt idx="895">
                  <c:v>18.006596311270677</c:v>
                </c:pt>
                <c:pt idx="896">
                  <c:v>17.832833528158801</c:v>
                </c:pt>
                <c:pt idx="897">
                  <c:v>19.563011394785633</c:v>
                </c:pt>
                <c:pt idx="898">
                  <c:v>20.231304989976003</c:v>
                </c:pt>
                <c:pt idx="899">
                  <c:v>19.615275638390273</c:v>
                </c:pt>
                <c:pt idx="900">
                  <c:v>19.621502548844404</c:v>
                </c:pt>
                <c:pt idx="901">
                  <c:v>19.023752535655234</c:v>
                </c:pt>
                <c:pt idx="902">
                  <c:v>19.959938911908989</c:v>
                </c:pt>
                <c:pt idx="903">
                  <c:v>19.56036011069579</c:v>
                </c:pt>
                <c:pt idx="904">
                  <c:v>21.151736108413623</c:v>
                </c:pt>
                <c:pt idx="905">
                  <c:v>20.512067196138318</c:v>
                </c:pt>
                <c:pt idx="906">
                  <c:v>21.683499529932714</c:v>
                </c:pt>
                <c:pt idx="907">
                  <c:v>21.21842360000015</c:v>
                </c:pt>
                <c:pt idx="908">
                  <c:v>20.955833473394016</c:v>
                </c:pt>
                <c:pt idx="909">
                  <c:v>20.398520046458678</c:v>
                </c:pt>
                <c:pt idx="910">
                  <c:v>20.133001974502942</c:v>
                </c:pt>
                <c:pt idx="911">
                  <c:v>19.944124067308678</c:v>
                </c:pt>
                <c:pt idx="912">
                  <c:v>19.358608280171847</c:v>
                </c:pt>
                <c:pt idx="913">
                  <c:v>20.572853897230441</c:v>
                </c:pt>
                <c:pt idx="914">
                  <c:v>21.059509538935828</c:v>
                </c:pt>
                <c:pt idx="915">
                  <c:v>20.777825360689558</c:v>
                </c:pt>
                <c:pt idx="916">
                  <c:v>20.273001923713085</c:v>
                </c:pt>
                <c:pt idx="917">
                  <c:v>23.873257191971287</c:v>
                </c:pt>
                <c:pt idx="918">
                  <c:v>23.568630929148547</c:v>
                </c:pt>
                <c:pt idx="919">
                  <c:v>25.726217761174958</c:v>
                </c:pt>
                <c:pt idx="920">
                  <c:v>24.94393523632364</c:v>
                </c:pt>
                <c:pt idx="921">
                  <c:v>26.898938748103919</c:v>
                </c:pt>
                <c:pt idx="922">
                  <c:v>26.490687664831853</c:v>
                </c:pt>
                <c:pt idx="923">
                  <c:v>25.705001154811278</c:v>
                </c:pt>
                <c:pt idx="924">
                  <c:v>24.987426065837727</c:v>
                </c:pt>
                <c:pt idx="925">
                  <c:v>25.346860313582198</c:v>
                </c:pt>
                <c:pt idx="926">
                  <c:v>24.831860400441869</c:v>
                </c:pt>
                <c:pt idx="927">
                  <c:v>24.076381043003945</c:v>
                </c:pt>
                <c:pt idx="928">
                  <c:v>23.412822626081496</c:v>
                </c:pt>
                <c:pt idx="929">
                  <c:v>22.804227596462514</c:v>
                </c:pt>
                <c:pt idx="930">
                  <c:v>22.562166867731495</c:v>
                </c:pt>
                <c:pt idx="931">
                  <c:v>22.95908776780086</c:v>
                </c:pt>
                <c:pt idx="932">
                  <c:v>22.384223084773836</c:v>
                </c:pt>
                <c:pt idx="933">
                  <c:v>22.288437997191114</c:v>
                </c:pt>
                <c:pt idx="934">
                  <c:v>21.671779557676189</c:v>
                </c:pt>
                <c:pt idx="935">
                  <c:v>21.075134747672205</c:v>
                </c:pt>
                <c:pt idx="936">
                  <c:v>21.123555083142136</c:v>
                </c:pt>
                <c:pt idx="937">
                  <c:v>20.67561943348294</c:v>
                </c:pt>
                <c:pt idx="938">
                  <c:v>20.264932070873989</c:v>
                </c:pt>
                <c:pt idx="939">
                  <c:v>20.860507511604482</c:v>
                </c:pt>
                <c:pt idx="940">
                  <c:v>20.649176535311589</c:v>
                </c:pt>
                <c:pt idx="941">
                  <c:v>21.02194985000386</c:v>
                </c:pt>
                <c:pt idx="942">
                  <c:v>20.382788391534447</c:v>
                </c:pt>
                <c:pt idx="943">
                  <c:v>21.317637431981208</c:v>
                </c:pt>
                <c:pt idx="944">
                  <c:v>22.533698238620815</c:v>
                </c:pt>
                <c:pt idx="945">
                  <c:v>22.217072698689137</c:v>
                </c:pt>
                <c:pt idx="946">
                  <c:v>21.56981656644011</c:v>
                </c:pt>
                <c:pt idx="947">
                  <c:v>20.988314998170779</c:v>
                </c:pt>
                <c:pt idx="948">
                  <c:v>20.662299136446805</c:v>
                </c:pt>
                <c:pt idx="949">
                  <c:v>20.570653629433526</c:v>
                </c:pt>
                <c:pt idx="950">
                  <c:v>19.996580579783547</c:v>
                </c:pt>
                <c:pt idx="951">
                  <c:v>19.41186926734871</c:v>
                </c:pt>
                <c:pt idx="952">
                  <c:v>19.078824384601731</c:v>
                </c:pt>
                <c:pt idx="953">
                  <c:v>19.08575344268807</c:v>
                </c:pt>
                <c:pt idx="954">
                  <c:v>18.516916729571761</c:v>
                </c:pt>
                <c:pt idx="955">
                  <c:v>18.665999614552366</c:v>
                </c:pt>
                <c:pt idx="956">
                  <c:v>18.124702360287703</c:v>
                </c:pt>
              </c:numCache>
            </c:numRef>
          </c:val>
          <c:extLst>
            <c:ext xmlns:c16="http://schemas.microsoft.com/office/drawing/2014/chart" uri="{C3380CC4-5D6E-409C-BE32-E72D297353CC}">
              <c16:uniqueId val="{00000000-AEDF-4007-A9C9-4BC9B5F80AA2}"/>
            </c:ext>
          </c:extLst>
        </c:ser>
        <c:ser>
          <c:idx val="3"/>
          <c:order val="4"/>
          <c:tx>
            <c:strRef>
              <c:f>GI.21!$E$3</c:f>
              <c:strCache>
                <c:ptCount val="1"/>
                <c:pt idx="0">
                  <c:v>Mín.</c:v>
                </c:pt>
              </c:strCache>
            </c:strRef>
          </c:tx>
          <c:spPr>
            <a:solidFill>
              <a:schemeClr val="bg1"/>
            </a:solidFill>
            <a:ln>
              <a:noFill/>
            </a:ln>
            <a:effectLst/>
          </c:spPr>
          <c:cat>
            <c:numRef>
              <c:f>G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GI.21!$E$4:$E$960</c:f>
              <c:numCache>
                <c:formatCode>#,#00</c:formatCode>
                <c:ptCount val="957"/>
                <c:pt idx="0">
                  <c:v>2.7812812874038189</c:v>
                </c:pt>
                <c:pt idx="1">
                  <c:v>2.7330810885425341</c:v>
                </c:pt>
                <c:pt idx="2">
                  <c:v>2.650053959286363</c:v>
                </c:pt>
                <c:pt idx="3">
                  <c:v>3.697765944529408</c:v>
                </c:pt>
                <c:pt idx="4">
                  <c:v>3.6789516156724935</c:v>
                </c:pt>
                <c:pt idx="5">
                  <c:v>3.8206011508615392</c:v>
                </c:pt>
                <c:pt idx="6">
                  <c:v>3.7103217083645221</c:v>
                </c:pt>
                <c:pt idx="7">
                  <c:v>3.6159159393841795</c:v>
                </c:pt>
                <c:pt idx="8">
                  <c:v>3.5654134403772795</c:v>
                </c:pt>
                <c:pt idx="9">
                  <c:v>3.4828233375788611</c:v>
                </c:pt>
                <c:pt idx="10">
                  <c:v>3.5740301729542656</c:v>
                </c:pt>
                <c:pt idx="11">
                  <c:v>3.4777939710903647</c:v>
                </c:pt>
                <c:pt idx="12">
                  <c:v>3.4461945818243493</c:v>
                </c:pt>
                <c:pt idx="13">
                  <c:v>3.4092197928011032</c:v>
                </c:pt>
                <c:pt idx="14">
                  <c:v>3.4234222374748038</c:v>
                </c:pt>
                <c:pt idx="15">
                  <c:v>3.4271750169011663</c:v>
                </c:pt>
                <c:pt idx="16">
                  <c:v>3.3859283454226023</c:v>
                </c:pt>
                <c:pt idx="17">
                  <c:v>3.4160617191200382</c:v>
                </c:pt>
                <c:pt idx="18">
                  <c:v>3.3488979951534001</c:v>
                </c:pt>
                <c:pt idx="19">
                  <c:v>3.6802105508015055</c:v>
                </c:pt>
                <c:pt idx="20">
                  <c:v>3.5743736728222864</c:v>
                </c:pt>
                <c:pt idx="21">
                  <c:v>3.5022713454373875</c:v>
                </c:pt>
                <c:pt idx="22">
                  <c:v>4.4944983072809643</c:v>
                </c:pt>
                <c:pt idx="23">
                  <c:v>4.3640356729072298</c:v>
                </c:pt>
                <c:pt idx="24">
                  <c:v>4.2331006165826892</c:v>
                </c:pt>
                <c:pt idx="25">
                  <c:v>4.1595293227482175</c:v>
                </c:pt>
                <c:pt idx="26">
                  <c:v>4.0372918507706768</c:v>
                </c:pt>
                <c:pt idx="27">
                  <c:v>3.9168960260212038</c:v>
                </c:pt>
                <c:pt idx="28">
                  <c:v>3.8023283738356559</c:v>
                </c:pt>
                <c:pt idx="29">
                  <c:v>3.858568618362713</c:v>
                </c:pt>
                <c:pt idx="30">
                  <c:v>3.7501028219782833</c:v>
                </c:pt>
                <c:pt idx="31">
                  <c:v>3.7790639956814904</c:v>
                </c:pt>
                <c:pt idx="32">
                  <c:v>3.6676807087502006</c:v>
                </c:pt>
                <c:pt idx="33">
                  <c:v>3.7915660675691378</c:v>
                </c:pt>
                <c:pt idx="34">
                  <c:v>3.7716842130250847</c:v>
                </c:pt>
                <c:pt idx="35">
                  <c:v>3.67194213128389</c:v>
                </c:pt>
                <c:pt idx="36">
                  <c:v>3.5672590723622228</c:v>
                </c:pt>
                <c:pt idx="37">
                  <c:v>3.4998662652241004</c:v>
                </c:pt>
                <c:pt idx="38">
                  <c:v>3.5123276362846889</c:v>
                </c:pt>
                <c:pt idx="39">
                  <c:v>3.4094338374487818</c:v>
                </c:pt>
                <c:pt idx="40">
                  <c:v>3.3104279621080406</c:v>
                </c:pt>
                <c:pt idx="41">
                  <c:v>3.317126195340931</c:v>
                </c:pt>
                <c:pt idx="42">
                  <c:v>3.2278497933584545</c:v>
                </c:pt>
                <c:pt idx="43">
                  <c:v>3.3416425838037478</c:v>
                </c:pt>
                <c:pt idx="44">
                  <c:v>3.2504627641271133</c:v>
                </c:pt>
                <c:pt idx="45">
                  <c:v>3.1532695020666788</c:v>
                </c:pt>
                <c:pt idx="46">
                  <c:v>3.0706027246274146</c:v>
                </c:pt>
                <c:pt idx="47">
                  <c:v>3.0362561231123726</c:v>
                </c:pt>
                <c:pt idx="48">
                  <c:v>2.9484867355500937</c:v>
                </c:pt>
                <c:pt idx="49">
                  <c:v>2.9528001761807943</c:v>
                </c:pt>
                <c:pt idx="50">
                  <c:v>3.1166151806688291</c:v>
                </c:pt>
                <c:pt idx="51">
                  <c:v>3.032129006336814</c:v>
                </c:pt>
                <c:pt idx="52">
                  <c:v>2.9712215655466729</c:v>
                </c:pt>
                <c:pt idx="53">
                  <c:v>2.880731068089796</c:v>
                </c:pt>
                <c:pt idx="54">
                  <c:v>2.7936138114496272</c:v>
                </c:pt>
                <c:pt idx="55">
                  <c:v>2.7094614947593239</c:v>
                </c:pt>
                <c:pt idx="56">
                  <c:v>2.7142780317690889</c:v>
                </c:pt>
                <c:pt idx="57">
                  <c:v>2.679432894542169</c:v>
                </c:pt>
                <c:pt idx="58">
                  <c:v>2.892047269556604</c:v>
                </c:pt>
                <c:pt idx="59">
                  <c:v>2.8316076644529313</c:v>
                </c:pt>
                <c:pt idx="60">
                  <c:v>2.7788611847962632</c:v>
                </c:pt>
                <c:pt idx="61">
                  <c:v>2.9811585632017801</c:v>
                </c:pt>
                <c:pt idx="62">
                  <c:v>2.9202008278184253</c:v>
                </c:pt>
                <c:pt idx="63">
                  <c:v>2.8393283128448767</c:v>
                </c:pt>
                <c:pt idx="64">
                  <c:v>3.0492016555504282</c:v>
                </c:pt>
                <c:pt idx="65">
                  <c:v>2.9751411057910677</c:v>
                </c:pt>
                <c:pt idx="66">
                  <c:v>3.3593005820556097</c:v>
                </c:pt>
                <c:pt idx="67">
                  <c:v>3.2583728913492322</c:v>
                </c:pt>
                <c:pt idx="68">
                  <c:v>3.1721762439166596</c:v>
                </c:pt>
                <c:pt idx="69">
                  <c:v>3.1506707224107955</c:v>
                </c:pt>
                <c:pt idx="70">
                  <c:v>3.1383750057434718</c:v>
                </c:pt>
                <c:pt idx="71">
                  <c:v>3.0431453048907846</c:v>
                </c:pt>
                <c:pt idx="72">
                  <c:v>2.9992935725734768</c:v>
                </c:pt>
                <c:pt idx="73">
                  <c:v>2.9114713784731174</c:v>
                </c:pt>
                <c:pt idx="74">
                  <c:v>2.8440839946744276</c:v>
                </c:pt>
                <c:pt idx="75">
                  <c:v>2.7658668371034563</c:v>
                </c:pt>
                <c:pt idx="76">
                  <c:v>2.6854573816102305</c:v>
                </c:pt>
                <c:pt idx="77">
                  <c:v>2.6098409102508868</c:v>
                </c:pt>
                <c:pt idx="78">
                  <c:v>2.5375905500963527</c:v>
                </c:pt>
                <c:pt idx="79">
                  <c:v>2.7205181847271791</c:v>
                </c:pt>
                <c:pt idx="80">
                  <c:v>2.7668983030864442</c:v>
                </c:pt>
                <c:pt idx="81">
                  <c:v>3.0910584405950092</c:v>
                </c:pt>
                <c:pt idx="82">
                  <c:v>3.016617186148987</c:v>
                </c:pt>
                <c:pt idx="83">
                  <c:v>3.2387981860215294</c:v>
                </c:pt>
                <c:pt idx="84">
                  <c:v>3.1876532037085967</c:v>
                </c:pt>
                <c:pt idx="85">
                  <c:v>3.1432182494199878</c:v>
                </c:pt>
                <c:pt idx="86">
                  <c:v>3.048306193684494</c:v>
                </c:pt>
                <c:pt idx="87">
                  <c:v>3.0082521757131424</c:v>
                </c:pt>
                <c:pt idx="88">
                  <c:v>3.2091349561801334</c:v>
                </c:pt>
                <c:pt idx="89">
                  <c:v>3.3246307880395976</c:v>
                </c:pt>
                <c:pt idx="90">
                  <c:v>3.2870659636705257</c:v>
                </c:pt>
                <c:pt idx="91">
                  <c:v>3.1949579681030698</c:v>
                </c:pt>
                <c:pt idx="92">
                  <c:v>3.1097248562828241</c:v>
                </c:pt>
                <c:pt idx="93">
                  <c:v>3.0196021882007047</c:v>
                </c:pt>
                <c:pt idx="94">
                  <c:v>3.3106393043547055</c:v>
                </c:pt>
                <c:pt idx="95">
                  <c:v>3.2879520262871993</c:v>
                </c:pt>
                <c:pt idx="96">
                  <c:v>3.2364577686047258</c:v>
                </c:pt>
                <c:pt idx="97">
                  <c:v>3.1378848120629868</c:v>
                </c:pt>
                <c:pt idx="98">
                  <c:v>3.4447587317012189</c:v>
                </c:pt>
                <c:pt idx="99">
                  <c:v>3.8801350911941457</c:v>
                </c:pt>
                <c:pt idx="100">
                  <c:v>3.8442368734008023</c:v>
                </c:pt>
                <c:pt idx="101">
                  <c:v>3.7280441948966581</c:v>
                </c:pt>
                <c:pt idx="102">
                  <c:v>3.727020244398032</c:v>
                </c:pt>
                <c:pt idx="103">
                  <c:v>3.6540185517864088</c:v>
                </c:pt>
                <c:pt idx="104">
                  <c:v>3.6458337718414171</c:v>
                </c:pt>
                <c:pt idx="105">
                  <c:v>3.5397877824585411</c:v>
                </c:pt>
                <c:pt idx="106">
                  <c:v>3.4392336414869624</c:v>
                </c:pt>
                <c:pt idx="107">
                  <c:v>3.5355021356246423</c:v>
                </c:pt>
                <c:pt idx="108">
                  <c:v>3.8676504418436317</c:v>
                </c:pt>
                <c:pt idx="109">
                  <c:v>4.4342757133198489</c:v>
                </c:pt>
                <c:pt idx="110">
                  <c:v>4.5290562862237094</c:v>
                </c:pt>
                <c:pt idx="111">
                  <c:v>4.474877135660928</c:v>
                </c:pt>
                <c:pt idx="112">
                  <c:v>4.3836212707544391</c:v>
                </c:pt>
                <c:pt idx="113">
                  <c:v>4.3706361632632262</c:v>
                </c:pt>
                <c:pt idx="114">
                  <c:v>4.3157472623692508</c:v>
                </c:pt>
                <c:pt idx="115">
                  <c:v>4.2827453980274788</c:v>
                </c:pt>
                <c:pt idx="116">
                  <c:v>4.1779816390453712</c:v>
                </c:pt>
                <c:pt idx="117">
                  <c:v>4.0508596898065994</c:v>
                </c:pt>
                <c:pt idx="118">
                  <c:v>4.3596973240092591</c:v>
                </c:pt>
                <c:pt idx="119">
                  <c:v>4.2292539240490061</c:v>
                </c:pt>
                <c:pt idx="120">
                  <c:v>4.45813792481606</c:v>
                </c:pt>
                <c:pt idx="121">
                  <c:v>4.3379187075929719</c:v>
                </c:pt>
                <c:pt idx="122">
                  <c:v>4.8320489093779981</c:v>
                </c:pt>
                <c:pt idx="123">
                  <c:v>4.8204021007529327</c:v>
                </c:pt>
                <c:pt idx="124">
                  <c:v>4.6741045577404634</c:v>
                </c:pt>
                <c:pt idx="125">
                  <c:v>4.5415642988271587</c:v>
                </c:pt>
                <c:pt idx="126">
                  <c:v>4.5599510845394464</c:v>
                </c:pt>
                <c:pt idx="127">
                  <c:v>4.437671843046477</c:v>
                </c:pt>
                <c:pt idx="128">
                  <c:v>4.3195743112200384</c:v>
                </c:pt>
                <c:pt idx="129">
                  <c:v>4.1923767335898336</c:v>
                </c:pt>
                <c:pt idx="130">
                  <c:v>4.0697703435306183</c:v>
                </c:pt>
                <c:pt idx="131">
                  <c:v>3.9562757002843809</c:v>
                </c:pt>
                <c:pt idx="132">
                  <c:v>3.8364272938451918</c:v>
                </c:pt>
                <c:pt idx="133">
                  <c:v>3.7218953911932191</c:v>
                </c:pt>
                <c:pt idx="134">
                  <c:v>3.6945330557356311</c:v>
                </c:pt>
                <c:pt idx="135">
                  <c:v>3.817502332989914</c:v>
                </c:pt>
                <c:pt idx="136">
                  <c:v>4.0214609267244423</c:v>
                </c:pt>
                <c:pt idx="137">
                  <c:v>3.9056399520010743</c:v>
                </c:pt>
                <c:pt idx="138">
                  <c:v>3.793545354571731</c:v>
                </c:pt>
                <c:pt idx="139">
                  <c:v>3.6779786807105332</c:v>
                </c:pt>
                <c:pt idx="140">
                  <c:v>3.598208477746323</c:v>
                </c:pt>
                <c:pt idx="141">
                  <c:v>3.4910940331894622</c:v>
                </c:pt>
                <c:pt idx="142">
                  <c:v>3.3908969058408549</c:v>
                </c:pt>
                <c:pt idx="143">
                  <c:v>3.3191924240787452</c:v>
                </c:pt>
                <c:pt idx="144">
                  <c:v>3.2289345152399505</c:v>
                </c:pt>
                <c:pt idx="145">
                  <c:v>3.3443155532015445</c:v>
                </c:pt>
                <c:pt idx="146">
                  <c:v>3.2432318825489643</c:v>
                </c:pt>
                <c:pt idx="147">
                  <c:v>3.1564885015117108</c:v>
                </c:pt>
                <c:pt idx="148">
                  <c:v>3.0670951986092363</c:v>
                </c:pt>
                <c:pt idx="149">
                  <c:v>2.9814558000204081</c:v>
                </c:pt>
                <c:pt idx="150">
                  <c:v>2.9175095041829904</c:v>
                </c:pt>
                <c:pt idx="151">
                  <c:v>2.9368413272342275</c:v>
                </c:pt>
                <c:pt idx="152">
                  <c:v>3.9600366943935579</c:v>
                </c:pt>
                <c:pt idx="153">
                  <c:v>5.1550039739926747</c:v>
                </c:pt>
                <c:pt idx="154">
                  <c:v>6.1850551326286789</c:v>
                </c:pt>
                <c:pt idx="155">
                  <c:v>6.1278805395754841</c:v>
                </c:pt>
                <c:pt idx="156">
                  <c:v>6.1151128561599055</c:v>
                </c:pt>
                <c:pt idx="157">
                  <c:v>6.1628125201829622</c:v>
                </c:pt>
                <c:pt idx="158">
                  <c:v>6.0189044922625428</c:v>
                </c:pt>
                <c:pt idx="159">
                  <c:v>5.840218879298126</c:v>
                </c:pt>
                <c:pt idx="160">
                  <c:v>5.6657794360371598</c:v>
                </c:pt>
                <c:pt idx="161">
                  <c:v>5.7106425307162558</c:v>
                </c:pt>
                <c:pt idx="162">
                  <c:v>5.5671479757497746</c:v>
                </c:pt>
                <c:pt idx="163">
                  <c:v>5.6161185400512847</c:v>
                </c:pt>
                <c:pt idx="164">
                  <c:v>5.513152491872539</c:v>
                </c:pt>
                <c:pt idx="165">
                  <c:v>5.3607801485364028</c:v>
                </c:pt>
                <c:pt idx="166">
                  <c:v>5.2526845287559913</c:v>
                </c:pt>
                <c:pt idx="167">
                  <c:v>5.0970197797900623</c:v>
                </c:pt>
                <c:pt idx="168">
                  <c:v>4.9448600180010001</c:v>
                </c:pt>
                <c:pt idx="169">
                  <c:v>4.8469443940646935</c:v>
                </c:pt>
                <c:pt idx="170">
                  <c:v>4.9097500531969143</c:v>
                </c:pt>
                <c:pt idx="171">
                  <c:v>4.8253578939875643</c:v>
                </c:pt>
                <c:pt idx="172">
                  <c:v>4.6904728391297281</c:v>
                </c:pt>
                <c:pt idx="173">
                  <c:v>4.5817198426819594</c:v>
                </c:pt>
                <c:pt idx="174">
                  <c:v>4.648892466306811</c:v>
                </c:pt>
                <c:pt idx="175">
                  <c:v>4.5087609262955217</c:v>
                </c:pt>
                <c:pt idx="176">
                  <c:v>5.2585205685799954</c:v>
                </c:pt>
                <c:pt idx="177">
                  <c:v>5.3850070395716756</c:v>
                </c:pt>
                <c:pt idx="178">
                  <c:v>5.855085233574151</c:v>
                </c:pt>
                <c:pt idx="179">
                  <c:v>5.7417588990839139</c:v>
                </c:pt>
                <c:pt idx="180">
                  <c:v>5.6087745683244554</c:v>
                </c:pt>
                <c:pt idx="181">
                  <c:v>5.4605239977013795</c:v>
                </c:pt>
                <c:pt idx="182">
                  <c:v>5.5589001549617265</c:v>
                </c:pt>
                <c:pt idx="183">
                  <c:v>5.4222303050423344</c:v>
                </c:pt>
                <c:pt idx="184">
                  <c:v>5.4789662317953258</c:v>
                </c:pt>
                <c:pt idx="185">
                  <c:v>5.3593431732331789</c:v>
                </c:pt>
                <c:pt idx="186">
                  <c:v>5.3766098167714116</c:v>
                </c:pt>
                <c:pt idx="187">
                  <c:v>5.2385215843674082</c:v>
                </c:pt>
                <c:pt idx="188">
                  <c:v>5.0996199531621116</c:v>
                </c:pt>
                <c:pt idx="189">
                  <c:v>4.9633906150609919</c:v>
                </c:pt>
                <c:pt idx="190">
                  <c:v>5.0687992396018462</c:v>
                </c:pt>
                <c:pt idx="191">
                  <c:v>5.0303865265476295</c:v>
                </c:pt>
                <c:pt idx="192">
                  <c:v>6.2264362952415029</c:v>
                </c:pt>
                <c:pt idx="193">
                  <c:v>6.0396432948592071</c:v>
                </c:pt>
                <c:pt idx="194">
                  <c:v>6.0298619461646767</c:v>
                </c:pt>
                <c:pt idx="195">
                  <c:v>6.2014984522737162</c:v>
                </c:pt>
                <c:pt idx="196">
                  <c:v>6.0162351964980179</c:v>
                </c:pt>
                <c:pt idx="197">
                  <c:v>6.1286105817203129</c:v>
                </c:pt>
                <c:pt idx="198">
                  <c:v>5.9846008083616296</c:v>
                </c:pt>
                <c:pt idx="199">
                  <c:v>5.8158627600221848</c:v>
                </c:pt>
                <c:pt idx="200">
                  <c:v>5.6410577933508383</c:v>
                </c:pt>
                <c:pt idx="201">
                  <c:v>5.7230517558063072</c:v>
                </c:pt>
                <c:pt idx="202">
                  <c:v>5.5518793201708858</c:v>
                </c:pt>
                <c:pt idx="203">
                  <c:v>5.5095694702379765</c:v>
                </c:pt>
                <c:pt idx="204">
                  <c:v>5.5216955305971682</c:v>
                </c:pt>
                <c:pt idx="205">
                  <c:v>5.3534952898429866</c:v>
                </c:pt>
                <c:pt idx="206">
                  <c:v>5.2148855293194574</c:v>
                </c:pt>
                <c:pt idx="207">
                  <c:v>5.2927238354315715</c:v>
                </c:pt>
                <c:pt idx="208">
                  <c:v>5.3052021736191319</c:v>
                </c:pt>
                <c:pt idx="209">
                  <c:v>5.143706820270042</c:v>
                </c:pt>
                <c:pt idx="210">
                  <c:v>5.1595192215641452</c:v>
                </c:pt>
                <c:pt idx="211">
                  <c:v>5.0193568073669308</c:v>
                </c:pt>
                <c:pt idx="212">
                  <c:v>4.8870563206942164</c:v>
                </c:pt>
                <c:pt idx="213">
                  <c:v>5.014783885690183</c:v>
                </c:pt>
                <c:pt idx="214">
                  <c:v>4.8850566108056759</c:v>
                </c:pt>
                <c:pt idx="215">
                  <c:v>4.7731321092674897</c:v>
                </c:pt>
                <c:pt idx="216">
                  <c:v>4.7281829872569698</c:v>
                </c:pt>
                <c:pt idx="217">
                  <c:v>4.5841586942609105</c:v>
                </c:pt>
                <c:pt idx="218">
                  <c:v>4.4501689133264613</c:v>
                </c:pt>
                <c:pt idx="219">
                  <c:v>4.4707873541879151</c:v>
                </c:pt>
                <c:pt idx="220">
                  <c:v>4.3616990506454751</c:v>
                </c:pt>
                <c:pt idx="221">
                  <c:v>4.2427177778209018</c:v>
                </c:pt>
                <c:pt idx="222">
                  <c:v>4.140540784221078</c:v>
                </c:pt>
                <c:pt idx="223">
                  <c:v>4.3358392512045176</c:v>
                </c:pt>
                <c:pt idx="224">
                  <c:v>4.2368980860644267</c:v>
                </c:pt>
                <c:pt idx="225">
                  <c:v>4.7403077668769429</c:v>
                </c:pt>
                <c:pt idx="226">
                  <c:v>4.6454410129776722</c:v>
                </c:pt>
                <c:pt idx="227">
                  <c:v>4.5054306616355557</c:v>
                </c:pt>
                <c:pt idx="228">
                  <c:v>5.1428154513083228</c:v>
                </c:pt>
                <c:pt idx="229">
                  <c:v>5.122091841727098</c:v>
                </c:pt>
                <c:pt idx="230">
                  <c:v>4.9739861187118315</c:v>
                </c:pt>
                <c:pt idx="231">
                  <c:v>4.8874814745594133</c:v>
                </c:pt>
                <c:pt idx="232">
                  <c:v>4.866980851411121</c:v>
                </c:pt>
                <c:pt idx="233">
                  <c:v>5.0294339553598908</c:v>
                </c:pt>
                <c:pt idx="234">
                  <c:v>4.8842388489713846</c:v>
                </c:pt>
                <c:pt idx="235">
                  <c:v>4.740098912318623</c:v>
                </c:pt>
                <c:pt idx="236">
                  <c:v>4.5957112184627791</c:v>
                </c:pt>
                <c:pt idx="237">
                  <c:v>4.6055340964311293</c:v>
                </c:pt>
                <c:pt idx="238">
                  <c:v>4.6109771575006064</c:v>
                </c:pt>
                <c:pt idx="239">
                  <c:v>4.7264590820425427</c:v>
                </c:pt>
                <c:pt idx="240">
                  <c:v>4.5883910782046451</c:v>
                </c:pt>
                <c:pt idx="241">
                  <c:v>4.5818412292744171</c:v>
                </c:pt>
                <c:pt idx="242">
                  <c:v>4.4428132172482036</c:v>
                </c:pt>
                <c:pt idx="243">
                  <c:v>4.3144579819441224</c:v>
                </c:pt>
                <c:pt idx="244">
                  <c:v>4.1924342192924451</c:v>
                </c:pt>
                <c:pt idx="245">
                  <c:v>4.9549076188450947</c:v>
                </c:pt>
                <c:pt idx="246">
                  <c:v>4.8686292759212773</c:v>
                </c:pt>
                <c:pt idx="247">
                  <c:v>5.0719021801041189</c:v>
                </c:pt>
                <c:pt idx="248">
                  <c:v>5.0577344898158252</c:v>
                </c:pt>
                <c:pt idx="249">
                  <c:v>5.1915685628384427</c:v>
                </c:pt>
                <c:pt idx="250">
                  <c:v>5.2257407154184747</c:v>
                </c:pt>
                <c:pt idx="251">
                  <c:v>5.0674269048976237</c:v>
                </c:pt>
                <c:pt idx="252">
                  <c:v>4.9500019779588031</c:v>
                </c:pt>
                <c:pt idx="253">
                  <c:v>5.3085891753702326</c:v>
                </c:pt>
                <c:pt idx="254">
                  <c:v>5.1627682901533047</c:v>
                </c:pt>
                <c:pt idx="255">
                  <c:v>5.007202025899903</c:v>
                </c:pt>
                <c:pt idx="256">
                  <c:v>4.8546624805938396</c:v>
                </c:pt>
                <c:pt idx="257">
                  <c:v>4.7127857506214248</c:v>
                </c:pt>
                <c:pt idx="258">
                  <c:v>4.6033601549020142</c:v>
                </c:pt>
                <c:pt idx="259">
                  <c:v>4.4755658742457287</c:v>
                </c:pt>
                <c:pt idx="260">
                  <c:v>4.3832321616021339</c:v>
                </c:pt>
                <c:pt idx="261">
                  <c:v>4.249701252035619</c:v>
                </c:pt>
                <c:pt idx="262">
                  <c:v>4.4032735968187593</c:v>
                </c:pt>
                <c:pt idx="263">
                  <c:v>4.6675538648624348</c:v>
                </c:pt>
                <c:pt idx="264">
                  <c:v>4.6914187237190745</c:v>
                </c:pt>
                <c:pt idx="265">
                  <c:v>4.5720512444119885</c:v>
                </c:pt>
                <c:pt idx="266">
                  <c:v>4.4977438480855945</c:v>
                </c:pt>
                <c:pt idx="267">
                  <c:v>4.4061310715035953</c:v>
                </c:pt>
                <c:pt idx="268">
                  <c:v>4.4848480303869342</c:v>
                </c:pt>
                <c:pt idx="269">
                  <c:v>4.3509501808496847</c:v>
                </c:pt>
                <c:pt idx="270">
                  <c:v>4.3789390870887575</c:v>
                </c:pt>
                <c:pt idx="271">
                  <c:v>4.2466031479038202</c:v>
                </c:pt>
                <c:pt idx="272">
                  <c:v>4.1189490774472342</c:v>
                </c:pt>
                <c:pt idx="273">
                  <c:v>3.9985799147765797</c:v>
                </c:pt>
                <c:pt idx="274">
                  <c:v>3.9135726227650052</c:v>
                </c:pt>
                <c:pt idx="275">
                  <c:v>3.7948164318556277</c:v>
                </c:pt>
                <c:pt idx="276">
                  <c:v>3.6869127181975561</c:v>
                </c:pt>
                <c:pt idx="277">
                  <c:v>3.6031119424906906</c:v>
                </c:pt>
                <c:pt idx="278">
                  <c:v>3.5340913398026035</c:v>
                </c:pt>
                <c:pt idx="279">
                  <c:v>3.555554110746312</c:v>
                </c:pt>
                <c:pt idx="280">
                  <c:v>3.5427565482399674</c:v>
                </c:pt>
                <c:pt idx="281">
                  <c:v>3.5146077721082412</c:v>
                </c:pt>
                <c:pt idx="282">
                  <c:v>4.3081798747514801</c:v>
                </c:pt>
                <c:pt idx="283">
                  <c:v>4.6516867499422023</c:v>
                </c:pt>
                <c:pt idx="284">
                  <c:v>4.7517494905878381</c:v>
                </c:pt>
                <c:pt idx="285">
                  <c:v>4.7290086615495852</c:v>
                </c:pt>
                <c:pt idx="286">
                  <c:v>4.5859068255571112</c:v>
                </c:pt>
                <c:pt idx="287">
                  <c:v>4.7234374421329735</c:v>
                </c:pt>
                <c:pt idx="288">
                  <c:v>4.8319855996463223</c:v>
                </c:pt>
                <c:pt idx="289">
                  <c:v>4.7166537714575991</c:v>
                </c:pt>
                <c:pt idx="290">
                  <c:v>4.6243198938186056</c:v>
                </c:pt>
                <c:pt idx="291">
                  <c:v>4.6102980783829093</c:v>
                </c:pt>
                <c:pt idx="292">
                  <c:v>4.5157824521488159</c:v>
                </c:pt>
                <c:pt idx="293">
                  <c:v>4.4268097961801862</c:v>
                </c:pt>
                <c:pt idx="294">
                  <c:v>4.2929699689326384</c:v>
                </c:pt>
                <c:pt idx="295">
                  <c:v>4.1896506742838673</c:v>
                </c:pt>
                <c:pt idx="296">
                  <c:v>4.0663110369294841</c:v>
                </c:pt>
                <c:pt idx="297">
                  <c:v>4.0951671244237566</c:v>
                </c:pt>
                <c:pt idx="298">
                  <c:v>4.0181815643332977</c:v>
                </c:pt>
                <c:pt idx="299">
                  <c:v>4.4790187557956953</c:v>
                </c:pt>
                <c:pt idx="300">
                  <c:v>4.3841973502802523</c:v>
                </c:pt>
                <c:pt idx="301">
                  <c:v>4.2514102990803684</c:v>
                </c:pt>
                <c:pt idx="302">
                  <c:v>5.1119032900427044</c:v>
                </c:pt>
                <c:pt idx="303">
                  <c:v>5.3731366114014705</c:v>
                </c:pt>
                <c:pt idx="304">
                  <c:v>5.4057535241769683</c:v>
                </c:pt>
                <c:pt idx="305">
                  <c:v>5.6229289251289778</c:v>
                </c:pt>
                <c:pt idx="306">
                  <c:v>5.4741852925275882</c:v>
                </c:pt>
                <c:pt idx="307">
                  <c:v>7.209335233907777</c:v>
                </c:pt>
                <c:pt idx="308">
                  <c:v>7.0747768801190283</c:v>
                </c:pt>
                <c:pt idx="309">
                  <c:v>8.0482659516873944</c:v>
                </c:pt>
                <c:pt idx="310">
                  <c:v>7.8451534173169089</c:v>
                </c:pt>
                <c:pt idx="311">
                  <c:v>7.8164239191497575</c:v>
                </c:pt>
                <c:pt idx="312">
                  <c:v>7.6816297946871481</c:v>
                </c:pt>
                <c:pt idx="313">
                  <c:v>7.4888030319746761</c:v>
                </c:pt>
                <c:pt idx="314">
                  <c:v>8.2447290970991034</c:v>
                </c:pt>
                <c:pt idx="315">
                  <c:v>8.1079607983871469</c:v>
                </c:pt>
                <c:pt idx="316">
                  <c:v>8.4449593407036296</c:v>
                </c:pt>
                <c:pt idx="317">
                  <c:v>8.3942814598228139</c:v>
                </c:pt>
                <c:pt idx="318">
                  <c:v>8.6282380921021229</c:v>
                </c:pt>
                <c:pt idx="319">
                  <c:v>8.3761754971059688</c:v>
                </c:pt>
                <c:pt idx="320">
                  <c:v>8.2445849573271612</c:v>
                </c:pt>
                <c:pt idx="321">
                  <c:v>9.3397694780427098</c:v>
                </c:pt>
                <c:pt idx="322">
                  <c:v>12.141629818232259</c:v>
                </c:pt>
                <c:pt idx="323">
                  <c:v>11.84672473367343</c:v>
                </c:pt>
                <c:pt idx="324">
                  <c:v>11.808098253533062</c:v>
                </c:pt>
                <c:pt idx="325">
                  <c:v>11.515436803951671</c:v>
                </c:pt>
                <c:pt idx="326">
                  <c:v>11.794380893691082</c:v>
                </c:pt>
                <c:pt idx="327">
                  <c:v>11.778963769274357</c:v>
                </c:pt>
                <c:pt idx="328">
                  <c:v>11.600580667009298</c:v>
                </c:pt>
                <c:pt idx="329">
                  <c:v>13.451083870172919</c:v>
                </c:pt>
                <c:pt idx="330">
                  <c:v>13.462730848467858</c:v>
                </c:pt>
                <c:pt idx="331">
                  <c:v>13.079862104817156</c:v>
                </c:pt>
                <c:pt idx="332">
                  <c:v>12.684015022558194</c:v>
                </c:pt>
                <c:pt idx="333">
                  <c:v>12.297614409601611</c:v>
                </c:pt>
                <c:pt idx="334">
                  <c:v>12.087405969486749</c:v>
                </c:pt>
                <c:pt idx="335">
                  <c:v>11.758009649975552</c:v>
                </c:pt>
                <c:pt idx="336">
                  <c:v>11.497747049402548</c:v>
                </c:pt>
                <c:pt idx="337">
                  <c:v>11.161906378794185</c:v>
                </c:pt>
                <c:pt idx="338">
                  <c:v>10.841978639166365</c:v>
                </c:pt>
                <c:pt idx="339">
                  <c:v>10.526417785699611</c:v>
                </c:pt>
                <c:pt idx="340">
                  <c:v>10.361750950094731</c:v>
                </c:pt>
                <c:pt idx="341">
                  <c:v>10.20187374840304</c:v>
                </c:pt>
                <c:pt idx="342">
                  <c:v>9.896907157383092</c:v>
                </c:pt>
                <c:pt idx="343">
                  <c:v>9.9265500998617977</c:v>
                </c:pt>
                <c:pt idx="344">
                  <c:v>9.6244001258736649</c:v>
                </c:pt>
                <c:pt idx="345">
                  <c:v>9.3859779677758155</c:v>
                </c:pt>
                <c:pt idx="346">
                  <c:v>9.4470486693309166</c:v>
                </c:pt>
                <c:pt idx="347">
                  <c:v>9.2058899763492636</c:v>
                </c:pt>
                <c:pt idx="348">
                  <c:v>8.9254414815878409</c:v>
                </c:pt>
                <c:pt idx="349">
                  <c:v>8.7244413549067907</c:v>
                </c:pt>
                <c:pt idx="350">
                  <c:v>8.4690721478047948</c:v>
                </c:pt>
                <c:pt idx="351">
                  <c:v>8.7444819557306737</c:v>
                </c:pt>
                <c:pt idx="352">
                  <c:v>8.5768275707866124</c:v>
                </c:pt>
                <c:pt idx="353">
                  <c:v>8.3319045192312142</c:v>
                </c:pt>
                <c:pt idx="354">
                  <c:v>8.1741838151091084</c:v>
                </c:pt>
                <c:pt idx="355">
                  <c:v>8.1637506586911179</c:v>
                </c:pt>
                <c:pt idx="356">
                  <c:v>7.9283816016974127</c:v>
                </c:pt>
                <c:pt idx="357">
                  <c:v>7.7896138031651034</c:v>
                </c:pt>
                <c:pt idx="358">
                  <c:v>7.6871331399610483</c:v>
                </c:pt>
                <c:pt idx="359">
                  <c:v>7.5343327481831057</c:v>
                </c:pt>
                <c:pt idx="360">
                  <c:v>7.3048157047565372</c:v>
                </c:pt>
                <c:pt idx="361">
                  <c:v>7.7262227931233918</c:v>
                </c:pt>
                <c:pt idx="362">
                  <c:v>7.5680689438740867</c:v>
                </c:pt>
                <c:pt idx="363">
                  <c:v>7.6454274295187448</c:v>
                </c:pt>
                <c:pt idx="364">
                  <c:v>7.4148078700986355</c:v>
                </c:pt>
                <c:pt idx="365">
                  <c:v>7.2447529966458868</c:v>
                </c:pt>
                <c:pt idx="366">
                  <c:v>7.2104764537626753</c:v>
                </c:pt>
                <c:pt idx="367">
                  <c:v>7.1184101715383612</c:v>
                </c:pt>
                <c:pt idx="368">
                  <c:v>6.993025651900207</c:v>
                </c:pt>
                <c:pt idx="369">
                  <c:v>6.8238685616289398</c:v>
                </c:pt>
                <c:pt idx="370">
                  <c:v>7.236223990042693</c:v>
                </c:pt>
                <c:pt idx="371">
                  <c:v>7.0448250299833512</c:v>
                </c:pt>
                <c:pt idx="372">
                  <c:v>7.7235615343753015</c:v>
                </c:pt>
                <c:pt idx="373">
                  <c:v>7.4929472896750973</c:v>
                </c:pt>
                <c:pt idx="374">
                  <c:v>7.2973880417277375</c:v>
                </c:pt>
                <c:pt idx="375">
                  <c:v>7.1155418850037577</c:v>
                </c:pt>
                <c:pt idx="376">
                  <c:v>7.1487845230375768</c:v>
                </c:pt>
                <c:pt idx="377">
                  <c:v>7.9135738270400449</c:v>
                </c:pt>
                <c:pt idx="378">
                  <c:v>7.698091663718297</c:v>
                </c:pt>
                <c:pt idx="379">
                  <c:v>7.6020920342748282</c:v>
                </c:pt>
                <c:pt idx="380">
                  <c:v>7.3844645099950892</c:v>
                </c:pt>
                <c:pt idx="381">
                  <c:v>7.3528062785426869</c:v>
                </c:pt>
                <c:pt idx="382">
                  <c:v>7.7710379473552162</c:v>
                </c:pt>
                <c:pt idx="383">
                  <c:v>7.9546783996208426</c:v>
                </c:pt>
                <c:pt idx="384">
                  <c:v>7.7261784253744912</c:v>
                </c:pt>
                <c:pt idx="385">
                  <c:v>7.6984078434743211</c:v>
                </c:pt>
                <c:pt idx="386">
                  <c:v>7.5886541326902188</c:v>
                </c:pt>
                <c:pt idx="387">
                  <c:v>7.3854232335882246</c:v>
                </c:pt>
                <c:pt idx="388">
                  <c:v>7.6790484525605143</c:v>
                </c:pt>
                <c:pt idx="389">
                  <c:v>7.446131215282926</c:v>
                </c:pt>
                <c:pt idx="390">
                  <c:v>7.3250078647769259</c:v>
                </c:pt>
                <c:pt idx="391">
                  <c:v>7.2252318860946714</c:v>
                </c:pt>
                <c:pt idx="392">
                  <c:v>7.0405758724381089</c:v>
                </c:pt>
                <c:pt idx="393">
                  <c:v>7.1166817470317296</c:v>
                </c:pt>
                <c:pt idx="394">
                  <c:v>6.9135632309429118</c:v>
                </c:pt>
                <c:pt idx="395">
                  <c:v>6.7469774582888613</c:v>
                </c:pt>
                <c:pt idx="396">
                  <c:v>6.7819848458793501</c:v>
                </c:pt>
                <c:pt idx="397">
                  <c:v>6.9313975468675944</c:v>
                </c:pt>
                <c:pt idx="398">
                  <c:v>6.7240205746927888</c:v>
                </c:pt>
                <c:pt idx="399">
                  <c:v>6.5590343504836381</c:v>
                </c:pt>
                <c:pt idx="400">
                  <c:v>6.360221741582361</c:v>
                </c:pt>
                <c:pt idx="401">
                  <c:v>6.1770433979099666</c:v>
                </c:pt>
                <c:pt idx="402">
                  <c:v>6.0781634616304014</c:v>
                </c:pt>
                <c:pt idx="403">
                  <c:v>6.0689945036416857</c:v>
                </c:pt>
                <c:pt idx="404">
                  <c:v>6.0854436270556516</c:v>
                </c:pt>
                <c:pt idx="405">
                  <c:v>5.9946832409783255</c:v>
                </c:pt>
                <c:pt idx="406">
                  <c:v>6.0139822343749474</c:v>
                </c:pt>
                <c:pt idx="407">
                  <c:v>5.9535224746988922</c:v>
                </c:pt>
                <c:pt idx="408">
                  <c:v>6.0210979645793543</c:v>
                </c:pt>
                <c:pt idx="409">
                  <c:v>6.261229581882616</c:v>
                </c:pt>
                <c:pt idx="410">
                  <c:v>6.0704873053503245</c:v>
                </c:pt>
                <c:pt idx="411">
                  <c:v>6.1170431545717721</c:v>
                </c:pt>
                <c:pt idx="412">
                  <c:v>6.166604562425424</c:v>
                </c:pt>
                <c:pt idx="413">
                  <c:v>6.3580005531651862</c:v>
                </c:pt>
                <c:pt idx="414">
                  <c:v>6.227087820673793</c:v>
                </c:pt>
                <c:pt idx="415">
                  <c:v>6.1625926404761291</c:v>
                </c:pt>
                <c:pt idx="416">
                  <c:v>6.0424846925966085</c:v>
                </c:pt>
                <c:pt idx="417">
                  <c:v>5.8635358374257525</c:v>
                </c:pt>
                <c:pt idx="418">
                  <c:v>5.8060972052516027</c:v>
                </c:pt>
                <c:pt idx="419">
                  <c:v>5.6988756687682658</c:v>
                </c:pt>
                <c:pt idx="420">
                  <c:v>5.5252760901818867</c:v>
                </c:pt>
                <c:pt idx="421">
                  <c:v>5.400835817730206</c:v>
                </c:pt>
                <c:pt idx="422">
                  <c:v>5.2522893417655077</c:v>
                </c:pt>
                <c:pt idx="423">
                  <c:v>5.0934842029493632</c:v>
                </c:pt>
                <c:pt idx="424">
                  <c:v>5.0002115175634261</c:v>
                </c:pt>
                <c:pt idx="425">
                  <c:v>5.0260939506905959</c:v>
                </c:pt>
                <c:pt idx="426">
                  <c:v>4.8920970822156473</c:v>
                </c:pt>
                <c:pt idx="427">
                  <c:v>5.0034351426747481</c:v>
                </c:pt>
                <c:pt idx="428">
                  <c:v>4.9021085265648887</c:v>
                </c:pt>
                <c:pt idx="429">
                  <c:v>4.757378447072405</c:v>
                </c:pt>
                <c:pt idx="430">
                  <c:v>4.6146708770873524</c:v>
                </c:pt>
                <c:pt idx="431">
                  <c:v>4.8139631585477494</c:v>
                </c:pt>
                <c:pt idx="432">
                  <c:v>4.7312152155105398</c:v>
                </c:pt>
                <c:pt idx="433">
                  <c:v>5.6866645217715961</c:v>
                </c:pt>
                <c:pt idx="434">
                  <c:v>5.6165852701821226</c:v>
                </c:pt>
                <c:pt idx="435">
                  <c:v>5.7107579513196391</c:v>
                </c:pt>
                <c:pt idx="436">
                  <c:v>5.6122076424367338</c:v>
                </c:pt>
                <c:pt idx="437">
                  <c:v>5.6606404401832631</c:v>
                </c:pt>
                <c:pt idx="438">
                  <c:v>5.9544466726118594</c:v>
                </c:pt>
                <c:pt idx="439">
                  <c:v>5.8368696834215168</c:v>
                </c:pt>
                <c:pt idx="440">
                  <c:v>5.6833083641839739</c:v>
                </c:pt>
                <c:pt idx="441">
                  <c:v>5.5282189366855716</c:v>
                </c:pt>
                <c:pt idx="442">
                  <c:v>5.4246833451250316</c:v>
                </c:pt>
                <c:pt idx="443">
                  <c:v>6.2122461348904574</c:v>
                </c:pt>
                <c:pt idx="444">
                  <c:v>6.2029372336891777</c:v>
                </c:pt>
                <c:pt idx="445">
                  <c:v>6.2009029903298698</c:v>
                </c:pt>
                <c:pt idx="446">
                  <c:v>6.4093158774886216</c:v>
                </c:pt>
                <c:pt idx="447">
                  <c:v>6.2372843253430501</c:v>
                </c:pt>
                <c:pt idx="448">
                  <c:v>6.0475312375178314</c:v>
                </c:pt>
                <c:pt idx="449">
                  <c:v>6.592966083374578</c:v>
                </c:pt>
                <c:pt idx="450">
                  <c:v>6.3942959348916029</c:v>
                </c:pt>
                <c:pt idx="451">
                  <c:v>6.7251404741641458</c:v>
                </c:pt>
                <c:pt idx="452">
                  <c:v>6.865541980765272</c:v>
                </c:pt>
                <c:pt idx="453">
                  <c:v>6.6818859456678075</c:v>
                </c:pt>
                <c:pt idx="454">
                  <c:v>6.4841706331867499</c:v>
                </c:pt>
                <c:pt idx="455">
                  <c:v>6.3589311807490656</c:v>
                </c:pt>
                <c:pt idx="456">
                  <c:v>6.183232731617621</c:v>
                </c:pt>
                <c:pt idx="457">
                  <c:v>6.0093107538638328</c:v>
                </c:pt>
                <c:pt idx="458">
                  <c:v>5.9769912297799008</c:v>
                </c:pt>
                <c:pt idx="459">
                  <c:v>6.5467569310975966</c:v>
                </c:pt>
                <c:pt idx="460">
                  <c:v>6.3926199193306648</c:v>
                </c:pt>
                <c:pt idx="461">
                  <c:v>6.374609745875965</c:v>
                </c:pt>
                <c:pt idx="462">
                  <c:v>6.2783680039608694</c:v>
                </c:pt>
                <c:pt idx="463">
                  <c:v>6.087113618753917</c:v>
                </c:pt>
                <c:pt idx="464">
                  <c:v>5.9463390706869053</c:v>
                </c:pt>
                <c:pt idx="465">
                  <c:v>5.7913844900163189</c:v>
                </c:pt>
                <c:pt idx="466">
                  <c:v>5.6184449958111724</c:v>
                </c:pt>
                <c:pt idx="467">
                  <c:v>5.5046935120282345</c:v>
                </c:pt>
                <c:pt idx="468">
                  <c:v>5.3525464028526963</c:v>
                </c:pt>
                <c:pt idx="469">
                  <c:v>5.2063142663311188</c:v>
                </c:pt>
                <c:pt idx="470">
                  <c:v>5.2033417822405346</c:v>
                </c:pt>
                <c:pt idx="471">
                  <c:v>5.0648445684990016</c:v>
                </c:pt>
                <c:pt idx="472">
                  <c:v>4.9387052434420751</c:v>
                </c:pt>
                <c:pt idx="473">
                  <c:v>4.8221220007834793</c:v>
                </c:pt>
                <c:pt idx="474">
                  <c:v>4.7508851473355058</c:v>
                </c:pt>
                <c:pt idx="475">
                  <c:v>4.6142849985601906</c:v>
                </c:pt>
                <c:pt idx="476">
                  <c:v>4.5139987100326362</c:v>
                </c:pt>
                <c:pt idx="477">
                  <c:v>4.380429967725747</c:v>
                </c:pt>
                <c:pt idx="478">
                  <c:v>4.2694325306495777</c:v>
                </c:pt>
                <c:pt idx="479">
                  <c:v>4.1395990547160686</c:v>
                </c:pt>
                <c:pt idx="480">
                  <c:v>4.7218372299759634</c:v>
                </c:pt>
                <c:pt idx="481">
                  <c:v>4.6554193219094362</c:v>
                </c:pt>
                <c:pt idx="482">
                  <c:v>4.5537993893573905</c:v>
                </c:pt>
                <c:pt idx="483">
                  <c:v>4.4229434288129994</c:v>
                </c:pt>
                <c:pt idx="484">
                  <c:v>4.4218244919805718</c:v>
                </c:pt>
                <c:pt idx="485">
                  <c:v>6.4106963107352932</c:v>
                </c:pt>
                <c:pt idx="486">
                  <c:v>6.2284636085917056</c:v>
                </c:pt>
                <c:pt idx="487">
                  <c:v>6.4001233238464046</c:v>
                </c:pt>
                <c:pt idx="488">
                  <c:v>6.2053866287385917</c:v>
                </c:pt>
                <c:pt idx="489">
                  <c:v>6.509701867201187</c:v>
                </c:pt>
                <c:pt idx="490">
                  <c:v>9.336215977722647</c:v>
                </c:pt>
                <c:pt idx="491">
                  <c:v>9.6242470524065666</c:v>
                </c:pt>
                <c:pt idx="492">
                  <c:v>9.3448824239665083</c:v>
                </c:pt>
                <c:pt idx="493">
                  <c:v>9.2238115724153893</c:v>
                </c:pt>
                <c:pt idx="494">
                  <c:v>9.0345277928799792</c:v>
                </c:pt>
                <c:pt idx="495">
                  <c:v>8.772540360110801</c:v>
                </c:pt>
                <c:pt idx="496">
                  <c:v>8.5258285557963323</c:v>
                </c:pt>
                <c:pt idx="497">
                  <c:v>8.2668242033237043</c:v>
                </c:pt>
                <c:pt idx="498">
                  <c:v>8.0149834350508211</c:v>
                </c:pt>
                <c:pt idx="499">
                  <c:v>7.7857532077522276</c:v>
                </c:pt>
                <c:pt idx="500">
                  <c:v>7.5527648844977104</c:v>
                </c:pt>
                <c:pt idx="501">
                  <c:v>7.3227508154521486</c:v>
                </c:pt>
                <c:pt idx="502">
                  <c:v>7.3106283407985622</c:v>
                </c:pt>
                <c:pt idx="503">
                  <c:v>7.11756233818108</c:v>
                </c:pt>
                <c:pt idx="504">
                  <c:v>7.1024427113579502</c:v>
                </c:pt>
                <c:pt idx="505">
                  <c:v>6.9115044730373496</c:v>
                </c:pt>
                <c:pt idx="506">
                  <c:v>6.7032527566101701</c:v>
                </c:pt>
                <c:pt idx="507">
                  <c:v>6.5240803596548389</c:v>
                </c:pt>
                <c:pt idx="508">
                  <c:v>6.3291496219628138</c:v>
                </c:pt>
                <c:pt idx="509">
                  <c:v>6.1452043107167293</c:v>
                </c:pt>
                <c:pt idx="510">
                  <c:v>5.9671429691225386</c:v>
                </c:pt>
                <c:pt idx="511">
                  <c:v>5.7864076332201968</c:v>
                </c:pt>
                <c:pt idx="512">
                  <c:v>5.612246712948127</c:v>
                </c:pt>
                <c:pt idx="513">
                  <c:v>5.4880161749982213</c:v>
                </c:pt>
                <c:pt idx="514">
                  <c:v>5.4464052427681819</c:v>
                </c:pt>
                <c:pt idx="515">
                  <c:v>5.3311477995629355</c:v>
                </c:pt>
                <c:pt idx="516">
                  <c:v>5.1953491162729764</c:v>
                </c:pt>
                <c:pt idx="517">
                  <c:v>5.0590023934553869</c:v>
                </c:pt>
                <c:pt idx="518">
                  <c:v>4.9048848002749352</c:v>
                </c:pt>
                <c:pt idx="519">
                  <c:v>4.7932844890904551</c:v>
                </c:pt>
                <c:pt idx="520">
                  <c:v>4.6494279900331819</c:v>
                </c:pt>
                <c:pt idx="521">
                  <c:v>4.5091084263249508</c:v>
                </c:pt>
                <c:pt idx="522">
                  <c:v>4.3761545877985988</c:v>
                </c:pt>
                <c:pt idx="523">
                  <c:v>4.2428392896422649</c:v>
                </c:pt>
                <c:pt idx="524">
                  <c:v>4.2909099963324957</c:v>
                </c:pt>
                <c:pt idx="525">
                  <c:v>4.161615247122409</c:v>
                </c:pt>
                <c:pt idx="526">
                  <c:v>4.0549105997752717</c:v>
                </c:pt>
                <c:pt idx="527">
                  <c:v>3.9400769623395786</c:v>
                </c:pt>
                <c:pt idx="528">
                  <c:v>4.1313710633212448</c:v>
                </c:pt>
                <c:pt idx="529">
                  <c:v>4.0356587422114014</c:v>
                </c:pt>
                <c:pt idx="530">
                  <c:v>3.9182307719676137</c:v>
                </c:pt>
                <c:pt idx="531">
                  <c:v>3.8265204301672391</c:v>
                </c:pt>
                <c:pt idx="532">
                  <c:v>3.7396214692860497</c:v>
                </c:pt>
                <c:pt idx="533">
                  <c:v>3.6470053211057176</c:v>
                </c:pt>
                <c:pt idx="534">
                  <c:v>3.5407788088007415</c:v>
                </c:pt>
                <c:pt idx="535">
                  <c:v>3.4337641904387852</c:v>
                </c:pt>
                <c:pt idx="536">
                  <c:v>3.3309499689371092</c:v>
                </c:pt>
                <c:pt idx="537">
                  <c:v>3.3342562256671044</c:v>
                </c:pt>
                <c:pt idx="538">
                  <c:v>3.4472607047599442</c:v>
                </c:pt>
                <c:pt idx="539">
                  <c:v>3.5276537578455018</c:v>
                </c:pt>
                <c:pt idx="540">
                  <c:v>3.4222631773366934</c:v>
                </c:pt>
                <c:pt idx="541">
                  <c:v>3.3225335428308038</c:v>
                </c:pt>
                <c:pt idx="542">
                  <c:v>3.2219721775448322</c:v>
                </c:pt>
                <c:pt idx="543">
                  <c:v>3.2122763072102627</c:v>
                </c:pt>
                <c:pt idx="544">
                  <c:v>3.1430559421378157</c:v>
                </c:pt>
                <c:pt idx="545">
                  <c:v>3.1011541973922299</c:v>
                </c:pt>
                <c:pt idx="546">
                  <c:v>3.0741422834253975</c:v>
                </c:pt>
                <c:pt idx="547">
                  <c:v>2.987604585819744</c:v>
                </c:pt>
                <c:pt idx="548">
                  <c:v>2.9641600046603274</c:v>
                </c:pt>
                <c:pt idx="549">
                  <c:v>2.9064609173975442</c:v>
                </c:pt>
                <c:pt idx="550">
                  <c:v>2.8309442292179581</c:v>
                </c:pt>
                <c:pt idx="551">
                  <c:v>2.7501933194406307</c:v>
                </c:pt>
                <c:pt idx="552">
                  <c:v>2.6875581119836855</c:v>
                </c:pt>
                <c:pt idx="553">
                  <c:v>2.6490014617628757</c:v>
                </c:pt>
                <c:pt idx="554">
                  <c:v>2.568507966156325</c:v>
                </c:pt>
                <c:pt idx="555">
                  <c:v>2.6740214471878185</c:v>
                </c:pt>
                <c:pt idx="556">
                  <c:v>2.6034528711493787</c:v>
                </c:pt>
                <c:pt idx="557">
                  <c:v>2.5247205261134367</c:v>
                </c:pt>
                <c:pt idx="558">
                  <c:v>2.4481896130879268</c:v>
                </c:pt>
                <c:pt idx="559">
                  <c:v>2.373829593564404</c:v>
                </c:pt>
                <c:pt idx="560">
                  <c:v>2.3015131811321905</c:v>
                </c:pt>
                <c:pt idx="561">
                  <c:v>2.3635847324943318</c:v>
                </c:pt>
                <c:pt idx="562">
                  <c:v>2.314500267269977</c:v>
                </c:pt>
                <c:pt idx="563">
                  <c:v>2.2466005464463668</c:v>
                </c:pt>
                <c:pt idx="564">
                  <c:v>2.3094885628449298</c:v>
                </c:pt>
                <c:pt idx="565">
                  <c:v>2.4854347126174998</c:v>
                </c:pt>
                <c:pt idx="566">
                  <c:v>2.5092201402670411</c:v>
                </c:pt>
                <c:pt idx="567">
                  <c:v>2.704343542605439</c:v>
                </c:pt>
                <c:pt idx="568">
                  <c:v>2.7300208089750582</c:v>
                </c:pt>
                <c:pt idx="569">
                  <c:v>2.9181327248214375</c:v>
                </c:pt>
                <c:pt idx="570">
                  <c:v>2.8537874961299496</c:v>
                </c:pt>
                <c:pt idx="571">
                  <c:v>2.8013079232424034</c:v>
                </c:pt>
                <c:pt idx="572">
                  <c:v>2.7206997146301455</c:v>
                </c:pt>
                <c:pt idx="573">
                  <c:v>3.1832503303459232</c:v>
                </c:pt>
                <c:pt idx="574">
                  <c:v>3.1496405228873248</c:v>
                </c:pt>
                <c:pt idx="575">
                  <c:v>3.0790945666560581</c:v>
                </c:pt>
                <c:pt idx="576">
                  <c:v>3.0072488634067556</c:v>
                </c:pt>
                <c:pt idx="577">
                  <c:v>2.9658541808131496</c:v>
                </c:pt>
                <c:pt idx="578">
                  <c:v>2.9957862097946264</c:v>
                </c:pt>
                <c:pt idx="579">
                  <c:v>2.9310389898013902</c:v>
                </c:pt>
                <c:pt idx="580">
                  <c:v>2.9571890269183587</c:v>
                </c:pt>
                <c:pt idx="581">
                  <c:v>2.8835663723727838</c:v>
                </c:pt>
                <c:pt idx="582">
                  <c:v>3.0166831334004627</c:v>
                </c:pt>
                <c:pt idx="583">
                  <c:v>2.9275359870146977</c:v>
                </c:pt>
                <c:pt idx="584">
                  <c:v>3.3693212886056711</c:v>
                </c:pt>
                <c:pt idx="585">
                  <c:v>3.9769169514476022</c:v>
                </c:pt>
                <c:pt idx="586">
                  <c:v>4.8890977198394303</c:v>
                </c:pt>
                <c:pt idx="587">
                  <c:v>4.740156107481142</c:v>
                </c:pt>
                <c:pt idx="588">
                  <c:v>4.5957518566490645</c:v>
                </c:pt>
                <c:pt idx="589">
                  <c:v>6.9325117635107079</c:v>
                </c:pt>
                <c:pt idx="590">
                  <c:v>9.3285664927117953</c:v>
                </c:pt>
                <c:pt idx="591">
                  <c:v>9.4721860418332753</c:v>
                </c:pt>
                <c:pt idx="592">
                  <c:v>9.2475359451147394</c:v>
                </c:pt>
                <c:pt idx="593">
                  <c:v>9.4360253275523327</c:v>
                </c:pt>
                <c:pt idx="594">
                  <c:v>9.1868887404882393</c:v>
                </c:pt>
                <c:pt idx="595">
                  <c:v>9.0171483178646898</c:v>
                </c:pt>
                <c:pt idx="596">
                  <c:v>8.7425578275732008</c:v>
                </c:pt>
                <c:pt idx="597">
                  <c:v>8.5013349746681453</c:v>
                </c:pt>
                <c:pt idx="598">
                  <c:v>8.276472706512326</c:v>
                </c:pt>
                <c:pt idx="599">
                  <c:v>9.1154122868533651</c:v>
                </c:pt>
                <c:pt idx="600">
                  <c:v>9.0671817541056221</c:v>
                </c:pt>
                <c:pt idx="601">
                  <c:v>9.0122052366797174</c:v>
                </c:pt>
                <c:pt idx="602">
                  <c:v>10.032019207339523</c:v>
                </c:pt>
                <c:pt idx="603">
                  <c:v>9.8433456172606899</c:v>
                </c:pt>
                <c:pt idx="604">
                  <c:v>9.6447750678648578</c:v>
                </c:pt>
                <c:pt idx="605">
                  <c:v>10.062705843921719</c:v>
                </c:pt>
                <c:pt idx="606">
                  <c:v>10.152904620785185</c:v>
                </c:pt>
                <c:pt idx="607">
                  <c:v>10.205672998030636</c:v>
                </c:pt>
                <c:pt idx="608">
                  <c:v>10.622442469901815</c:v>
                </c:pt>
                <c:pt idx="609">
                  <c:v>10.428315270914048</c:v>
                </c:pt>
                <c:pt idx="610">
                  <c:v>10.141797108553387</c:v>
                </c:pt>
                <c:pt idx="611">
                  <c:v>9.8906612331787631</c:v>
                </c:pt>
                <c:pt idx="612">
                  <c:v>9.9707214967340612</c:v>
                </c:pt>
                <c:pt idx="613">
                  <c:v>10.447386580378605</c:v>
                </c:pt>
                <c:pt idx="614">
                  <c:v>10.144087209329234</c:v>
                </c:pt>
                <c:pt idx="615">
                  <c:v>9.8396589532776737</c:v>
                </c:pt>
                <c:pt idx="616">
                  <c:v>10.360733855113164</c:v>
                </c:pt>
                <c:pt idx="617">
                  <c:v>11.009035164383391</c:v>
                </c:pt>
                <c:pt idx="618">
                  <c:v>10.767569890223644</c:v>
                </c:pt>
                <c:pt idx="619">
                  <c:v>10.566914633189745</c:v>
                </c:pt>
                <c:pt idx="620">
                  <c:v>10.318327573903012</c:v>
                </c:pt>
                <c:pt idx="621">
                  <c:v>10.140841185105131</c:v>
                </c:pt>
                <c:pt idx="622">
                  <c:v>9.9000038792860874</c:v>
                </c:pt>
                <c:pt idx="623">
                  <c:v>9.742631947269766</c:v>
                </c:pt>
                <c:pt idx="624">
                  <c:v>9.6029116473834453</c:v>
                </c:pt>
                <c:pt idx="625">
                  <c:v>9.3356999980260262</c:v>
                </c:pt>
                <c:pt idx="626">
                  <c:v>9.0606246187459849</c:v>
                </c:pt>
                <c:pt idx="627">
                  <c:v>8.9515320969190775</c:v>
                </c:pt>
                <c:pt idx="628">
                  <c:v>8.6989910381830011</c:v>
                </c:pt>
                <c:pt idx="629">
                  <c:v>8.4395679519866516</c:v>
                </c:pt>
                <c:pt idx="630">
                  <c:v>8.1888965772315796</c:v>
                </c:pt>
                <c:pt idx="631">
                  <c:v>8.0641372334731933</c:v>
                </c:pt>
                <c:pt idx="632">
                  <c:v>9.3951480464132349</c:v>
                </c:pt>
                <c:pt idx="633">
                  <c:v>9.9535595531757721</c:v>
                </c:pt>
                <c:pt idx="634">
                  <c:v>10.123057383872494</c:v>
                </c:pt>
                <c:pt idx="635">
                  <c:v>10.002087708556134</c:v>
                </c:pt>
                <c:pt idx="636">
                  <c:v>9.7127833664763106</c:v>
                </c:pt>
                <c:pt idx="637">
                  <c:v>9.4458576925203612</c:v>
                </c:pt>
                <c:pt idx="638">
                  <c:v>9.8188245284289604</c:v>
                </c:pt>
                <c:pt idx="639">
                  <c:v>9.6779239015523668</c:v>
                </c:pt>
                <c:pt idx="640">
                  <c:v>9.4601493406331709</c:v>
                </c:pt>
                <c:pt idx="641">
                  <c:v>11.24454905563643</c:v>
                </c:pt>
                <c:pt idx="642">
                  <c:v>11.313037611580247</c:v>
                </c:pt>
                <c:pt idx="643">
                  <c:v>11.682718252312627</c:v>
                </c:pt>
                <c:pt idx="644">
                  <c:v>11.418778686381097</c:v>
                </c:pt>
                <c:pt idx="645">
                  <c:v>11.332922559621567</c:v>
                </c:pt>
                <c:pt idx="646">
                  <c:v>10.991210599048774</c:v>
                </c:pt>
                <c:pt idx="647">
                  <c:v>10.712927124768925</c:v>
                </c:pt>
                <c:pt idx="648">
                  <c:v>11.311545063798627</c:v>
                </c:pt>
                <c:pt idx="649">
                  <c:v>11.237812588696643</c:v>
                </c:pt>
                <c:pt idx="650">
                  <c:v>12.178340253553573</c:v>
                </c:pt>
                <c:pt idx="651">
                  <c:v>12.030189949591087</c:v>
                </c:pt>
                <c:pt idx="652">
                  <c:v>11.728828917115017</c:v>
                </c:pt>
                <c:pt idx="653">
                  <c:v>12.233501941045226</c:v>
                </c:pt>
                <c:pt idx="654">
                  <c:v>11.973480506354658</c:v>
                </c:pt>
                <c:pt idx="655">
                  <c:v>12.137358359960176</c:v>
                </c:pt>
                <c:pt idx="656">
                  <c:v>11.897998362799019</c:v>
                </c:pt>
                <c:pt idx="657">
                  <c:v>11.573098902195122</c:v>
                </c:pt>
                <c:pt idx="658">
                  <c:v>11.480584638213504</c:v>
                </c:pt>
                <c:pt idx="659">
                  <c:v>11.136467804642709</c:v>
                </c:pt>
                <c:pt idx="660">
                  <c:v>11.498953571381572</c:v>
                </c:pt>
                <c:pt idx="661">
                  <c:v>11.643701728973017</c:v>
                </c:pt>
                <c:pt idx="662">
                  <c:v>11.360802849335101</c:v>
                </c:pt>
                <c:pt idx="663">
                  <c:v>11.064354223578356</c:v>
                </c:pt>
                <c:pt idx="664">
                  <c:v>11.326943629748593</c:v>
                </c:pt>
                <c:pt idx="665">
                  <c:v>11.096997251679376</c:v>
                </c:pt>
                <c:pt idx="666">
                  <c:v>10.759477880916128</c:v>
                </c:pt>
                <c:pt idx="667">
                  <c:v>10.452377926763919</c:v>
                </c:pt>
                <c:pt idx="668">
                  <c:v>10.185182183149912</c:v>
                </c:pt>
                <c:pt idx="669">
                  <c:v>9.8924483081342682</c:v>
                </c:pt>
                <c:pt idx="670">
                  <c:v>9.6587177333795964</c:v>
                </c:pt>
                <c:pt idx="671">
                  <c:v>9.4400230361725388</c:v>
                </c:pt>
                <c:pt idx="672">
                  <c:v>9.2394680500645752</c:v>
                </c:pt>
                <c:pt idx="673">
                  <c:v>8.9615003482104267</c:v>
                </c:pt>
                <c:pt idx="674">
                  <c:v>8.7231305983948513</c:v>
                </c:pt>
                <c:pt idx="675">
                  <c:v>8.4670788367513659</c:v>
                </c:pt>
                <c:pt idx="676">
                  <c:v>8.4048623719913209</c:v>
                </c:pt>
                <c:pt idx="677">
                  <c:v>8.1941738813088403</c:v>
                </c:pt>
                <c:pt idx="678">
                  <c:v>8.2339202733452854</c:v>
                </c:pt>
                <c:pt idx="679">
                  <c:v>8.0102847677208082</c:v>
                </c:pt>
                <c:pt idx="680">
                  <c:v>7.7687993273051505</c:v>
                </c:pt>
                <c:pt idx="681">
                  <c:v>8.1630461065957576</c:v>
                </c:pt>
                <c:pt idx="682">
                  <c:v>7.9498691990585559</c:v>
                </c:pt>
                <c:pt idx="683">
                  <c:v>7.8935807073290398</c:v>
                </c:pt>
                <c:pt idx="684">
                  <c:v>7.6632044039565868</c:v>
                </c:pt>
                <c:pt idx="685">
                  <c:v>7.7394476031747361</c:v>
                </c:pt>
                <c:pt idx="686">
                  <c:v>7.5360832798394499</c:v>
                </c:pt>
                <c:pt idx="687">
                  <c:v>7.6678697040081287</c:v>
                </c:pt>
                <c:pt idx="688">
                  <c:v>8.4180081836976228</c:v>
                </c:pt>
                <c:pt idx="689">
                  <c:v>8.2159385708845996</c:v>
                </c:pt>
                <c:pt idx="690">
                  <c:v>8.2487070717052458</c:v>
                </c:pt>
                <c:pt idx="691">
                  <c:v>8.0282610032300532</c:v>
                </c:pt>
                <c:pt idx="692">
                  <c:v>8.1262333375569931</c:v>
                </c:pt>
                <c:pt idx="693">
                  <c:v>8.4774299501543133</c:v>
                </c:pt>
                <c:pt idx="694">
                  <c:v>8.3072071509735892</c:v>
                </c:pt>
                <c:pt idx="695">
                  <c:v>8.1619143768291931</c:v>
                </c:pt>
                <c:pt idx="696">
                  <c:v>8.0583002990608836</c:v>
                </c:pt>
                <c:pt idx="697">
                  <c:v>7.8439193289405926</c:v>
                </c:pt>
                <c:pt idx="698">
                  <c:v>7.6341909827786383</c:v>
                </c:pt>
                <c:pt idx="699">
                  <c:v>7.4055097574724842</c:v>
                </c:pt>
                <c:pt idx="700">
                  <c:v>7.198805203336998</c:v>
                </c:pt>
                <c:pt idx="701">
                  <c:v>6.9795076226422372</c:v>
                </c:pt>
                <c:pt idx="702">
                  <c:v>6.7674198050764582</c:v>
                </c:pt>
                <c:pt idx="703">
                  <c:v>6.6198251729528153</c:v>
                </c:pt>
                <c:pt idx="704">
                  <c:v>6.4299583805036873</c:v>
                </c:pt>
                <c:pt idx="705">
                  <c:v>6.2822320994434664</c:v>
                </c:pt>
                <c:pt idx="706">
                  <c:v>6.1719155073886984</c:v>
                </c:pt>
                <c:pt idx="707">
                  <c:v>6.1848952072819472</c:v>
                </c:pt>
                <c:pt idx="708">
                  <c:v>6.1925515791308889</c:v>
                </c:pt>
                <c:pt idx="709">
                  <c:v>6.4679361995588325</c:v>
                </c:pt>
                <c:pt idx="710">
                  <c:v>6.2725763427799253</c:v>
                </c:pt>
                <c:pt idx="711">
                  <c:v>6.1281613766125664</c:v>
                </c:pt>
                <c:pt idx="712">
                  <c:v>5.9732318149191395</c:v>
                </c:pt>
                <c:pt idx="713">
                  <c:v>5.7994311478819096</c:v>
                </c:pt>
                <c:pt idx="714">
                  <c:v>5.749881671959141</c:v>
                </c:pt>
                <c:pt idx="715">
                  <c:v>5.6077488532647637</c:v>
                </c:pt>
                <c:pt idx="716">
                  <c:v>5.4381264394012332</c:v>
                </c:pt>
                <c:pt idx="717">
                  <c:v>5.3025422810156595</c:v>
                </c:pt>
                <c:pt idx="718">
                  <c:v>5.1552006875842915</c:v>
                </c:pt>
                <c:pt idx="719">
                  <c:v>4.9990669042416318</c:v>
                </c:pt>
                <c:pt idx="720">
                  <c:v>4.8488968260117407</c:v>
                </c:pt>
                <c:pt idx="721">
                  <c:v>4.7554825493906892</c:v>
                </c:pt>
                <c:pt idx="722">
                  <c:v>6.324334366691442</c:v>
                </c:pt>
                <c:pt idx="723">
                  <c:v>6.152199811634798</c:v>
                </c:pt>
                <c:pt idx="724">
                  <c:v>6.1578302016160507</c:v>
                </c:pt>
                <c:pt idx="725">
                  <c:v>6.7167460143321911</c:v>
                </c:pt>
                <c:pt idx="726">
                  <c:v>7.9830095310282525</c:v>
                </c:pt>
                <c:pt idx="727">
                  <c:v>8.2418557148479881</c:v>
                </c:pt>
                <c:pt idx="728">
                  <c:v>8.0011113293063971</c:v>
                </c:pt>
                <c:pt idx="729">
                  <c:v>7.7643853312533588</c:v>
                </c:pt>
                <c:pt idx="730">
                  <c:v>7.5363779177218859</c:v>
                </c:pt>
                <c:pt idx="731">
                  <c:v>7.3068869604776108</c:v>
                </c:pt>
                <c:pt idx="732">
                  <c:v>7.2077064230100012</c:v>
                </c:pt>
                <c:pt idx="733">
                  <c:v>7.0175627695393077</c:v>
                </c:pt>
                <c:pt idx="734">
                  <c:v>6.8358038423151735</c:v>
                </c:pt>
                <c:pt idx="735">
                  <c:v>6.6292521238788353</c:v>
                </c:pt>
                <c:pt idx="736">
                  <c:v>6.5086985484724007</c:v>
                </c:pt>
                <c:pt idx="737">
                  <c:v>6.5954414082316699</c:v>
                </c:pt>
                <c:pt idx="738">
                  <c:v>6.4862046006579899</c:v>
                </c:pt>
                <c:pt idx="739">
                  <c:v>6.2886086787381723</c:v>
                </c:pt>
                <c:pt idx="740">
                  <c:v>6.7898942521364773</c:v>
                </c:pt>
                <c:pt idx="741">
                  <c:v>7.5126454062695656</c:v>
                </c:pt>
                <c:pt idx="742">
                  <c:v>7.28508304937532</c:v>
                </c:pt>
                <c:pt idx="743">
                  <c:v>7.0710759117150639</c:v>
                </c:pt>
                <c:pt idx="744">
                  <c:v>6.8643147497445112</c:v>
                </c:pt>
                <c:pt idx="745">
                  <c:v>6.6559272576899797</c:v>
                </c:pt>
                <c:pt idx="746">
                  <c:v>6.5496094384288241</c:v>
                </c:pt>
                <c:pt idx="747">
                  <c:v>6.4034309563113387</c:v>
                </c:pt>
                <c:pt idx="748">
                  <c:v>6.2091350102672545</c:v>
                </c:pt>
                <c:pt idx="749">
                  <c:v>6.4685528467078814</c:v>
                </c:pt>
                <c:pt idx="750">
                  <c:v>6.2872531893744359</c:v>
                </c:pt>
                <c:pt idx="751">
                  <c:v>6.1673923774619519</c:v>
                </c:pt>
                <c:pt idx="752">
                  <c:v>6.1473521792302543</c:v>
                </c:pt>
                <c:pt idx="753">
                  <c:v>6.1171698157606054</c:v>
                </c:pt>
                <c:pt idx="754">
                  <c:v>5.9340892595248249</c:v>
                </c:pt>
                <c:pt idx="755">
                  <c:v>5.7535237967794091</c:v>
                </c:pt>
                <c:pt idx="756">
                  <c:v>5.6937256984506313</c:v>
                </c:pt>
                <c:pt idx="757">
                  <c:v>5.6000194496636055</c:v>
                </c:pt>
                <c:pt idx="758">
                  <c:v>5.5675755062403312</c:v>
                </c:pt>
                <c:pt idx="759">
                  <c:v>5.6669002657827168</c:v>
                </c:pt>
                <c:pt idx="760">
                  <c:v>5.5073256223591258</c:v>
                </c:pt>
                <c:pt idx="761">
                  <c:v>5.36715863168072</c:v>
                </c:pt>
                <c:pt idx="762">
                  <c:v>5.2038794931594765</c:v>
                </c:pt>
                <c:pt idx="763">
                  <c:v>5.0845548040041724</c:v>
                </c:pt>
                <c:pt idx="764">
                  <c:v>4.9978200082875173</c:v>
                </c:pt>
                <c:pt idx="765">
                  <c:v>4.8926742474351403</c:v>
                </c:pt>
                <c:pt idx="766">
                  <c:v>4.7436236796381843</c:v>
                </c:pt>
                <c:pt idx="767">
                  <c:v>4.6014064232588767</c:v>
                </c:pt>
                <c:pt idx="768">
                  <c:v>4.8887199329363353</c:v>
                </c:pt>
                <c:pt idx="769">
                  <c:v>4.7957374630765015</c:v>
                </c:pt>
                <c:pt idx="770">
                  <c:v>4.6496399802425685</c:v>
                </c:pt>
                <c:pt idx="771">
                  <c:v>4.5103629599136168</c:v>
                </c:pt>
                <c:pt idx="772">
                  <c:v>4.596326498442421</c:v>
                </c:pt>
                <c:pt idx="773">
                  <c:v>4.4587183357417537</c:v>
                </c:pt>
                <c:pt idx="774">
                  <c:v>4.5223355801009317</c:v>
                </c:pt>
                <c:pt idx="775">
                  <c:v>4.3884768093993554</c:v>
                </c:pt>
                <c:pt idx="776">
                  <c:v>4.5852276373951719</c:v>
                </c:pt>
                <c:pt idx="777">
                  <c:v>5.497015529956867</c:v>
                </c:pt>
                <c:pt idx="778">
                  <c:v>5.7342302983438787</c:v>
                </c:pt>
                <c:pt idx="779">
                  <c:v>7.5696526453283024</c:v>
                </c:pt>
                <c:pt idx="780">
                  <c:v>7.445566963595466</c:v>
                </c:pt>
                <c:pt idx="781">
                  <c:v>7.4449597377734742</c:v>
                </c:pt>
                <c:pt idx="782">
                  <c:v>7.2971701567680185</c:v>
                </c:pt>
                <c:pt idx="783">
                  <c:v>7.1906641408161462</c:v>
                </c:pt>
                <c:pt idx="784">
                  <c:v>7.8322653661543598</c:v>
                </c:pt>
                <c:pt idx="785">
                  <c:v>7.626578627665916</c:v>
                </c:pt>
                <c:pt idx="786">
                  <c:v>7.4007041443949371</c:v>
                </c:pt>
                <c:pt idx="787">
                  <c:v>7.2044077982019878</c:v>
                </c:pt>
                <c:pt idx="788">
                  <c:v>7.7245970072160262</c:v>
                </c:pt>
                <c:pt idx="789">
                  <c:v>7.4899474176389065</c:v>
                </c:pt>
                <c:pt idx="790">
                  <c:v>7.7545049511857247</c:v>
                </c:pt>
                <c:pt idx="791">
                  <c:v>7.600294692641806</c:v>
                </c:pt>
                <c:pt idx="792">
                  <c:v>7.3835180777300256</c:v>
                </c:pt>
                <c:pt idx="793">
                  <c:v>7.4679028662505251</c:v>
                </c:pt>
                <c:pt idx="794">
                  <c:v>7.2817605053387329</c:v>
                </c:pt>
                <c:pt idx="795">
                  <c:v>7.3371426398982491</c:v>
                </c:pt>
                <c:pt idx="796">
                  <c:v>7.1236624365336487</c:v>
                </c:pt>
                <c:pt idx="797">
                  <c:v>7.1840587758406436</c:v>
                </c:pt>
                <c:pt idx="798">
                  <c:v>7.0697960090797105</c:v>
                </c:pt>
                <c:pt idx="799">
                  <c:v>7.1262476485020576</c:v>
                </c:pt>
                <c:pt idx="800">
                  <c:v>6.9602513268868478</c:v>
                </c:pt>
                <c:pt idx="801">
                  <c:v>6.8029941867701398</c:v>
                </c:pt>
                <c:pt idx="802">
                  <c:v>6.5965499772118115</c:v>
                </c:pt>
                <c:pt idx="803">
                  <c:v>6.505637977092344</c:v>
                </c:pt>
                <c:pt idx="804">
                  <c:v>6.3374445575199125</c:v>
                </c:pt>
                <c:pt idx="805">
                  <c:v>7.2691928021274101</c:v>
                </c:pt>
                <c:pt idx="806">
                  <c:v>7.1468558643273186</c:v>
                </c:pt>
                <c:pt idx="807">
                  <c:v>6.9457548445713755</c:v>
                </c:pt>
                <c:pt idx="808">
                  <c:v>7.1927132458903218</c:v>
                </c:pt>
                <c:pt idx="809">
                  <c:v>7.0500540876429314</c:v>
                </c:pt>
                <c:pt idx="810">
                  <c:v>6.8640250814924393</c:v>
                </c:pt>
                <c:pt idx="811">
                  <c:v>7.2381810993215057</c:v>
                </c:pt>
                <c:pt idx="812">
                  <c:v>7.2465716349967018</c:v>
                </c:pt>
                <c:pt idx="813">
                  <c:v>7.0570183243136269</c:v>
                </c:pt>
                <c:pt idx="814">
                  <c:v>7.1824411869818094</c:v>
                </c:pt>
                <c:pt idx="815">
                  <c:v>6.9842352829543008</c:v>
                </c:pt>
                <c:pt idx="816">
                  <c:v>7.1644907211220987</c:v>
                </c:pt>
                <c:pt idx="817">
                  <c:v>6.9623218445723056</c:v>
                </c:pt>
                <c:pt idx="818">
                  <c:v>6.7521536152606885</c:v>
                </c:pt>
                <c:pt idx="819">
                  <c:v>6.5548059139082611</c:v>
                </c:pt>
                <c:pt idx="820">
                  <c:v>6.3561915987031465</c:v>
                </c:pt>
                <c:pt idx="821">
                  <c:v>6.2649360132033953</c:v>
                </c:pt>
                <c:pt idx="822">
                  <c:v>7.9745164776612194</c:v>
                </c:pt>
                <c:pt idx="823">
                  <c:v>7.8522614024832667</c:v>
                </c:pt>
                <c:pt idx="824">
                  <c:v>8.0159577019768555</c:v>
                </c:pt>
                <c:pt idx="825">
                  <c:v>9.4832182597148869</c:v>
                </c:pt>
                <c:pt idx="826">
                  <c:v>9.4321019146712981</c:v>
                </c:pt>
                <c:pt idx="827">
                  <c:v>9.1520706519669623</c:v>
                </c:pt>
                <c:pt idx="828">
                  <c:v>10.656567298266204</c:v>
                </c:pt>
                <c:pt idx="829">
                  <c:v>12.379993853413804</c:v>
                </c:pt>
                <c:pt idx="830">
                  <c:v>12.05684762422573</c:v>
                </c:pt>
                <c:pt idx="831">
                  <c:v>12.751088902845833</c:v>
                </c:pt>
                <c:pt idx="832">
                  <c:v>12.47741074731238</c:v>
                </c:pt>
                <c:pt idx="833">
                  <c:v>12.118963421622301</c:v>
                </c:pt>
                <c:pt idx="834">
                  <c:v>12.122909065196314</c:v>
                </c:pt>
                <c:pt idx="835">
                  <c:v>11.766450535238405</c:v>
                </c:pt>
                <c:pt idx="836">
                  <c:v>11.523944768961687</c:v>
                </c:pt>
                <c:pt idx="837">
                  <c:v>11.263993543581414</c:v>
                </c:pt>
                <c:pt idx="838">
                  <c:v>11.921603438382578</c:v>
                </c:pt>
                <c:pt idx="839">
                  <c:v>11.558805528678182</c:v>
                </c:pt>
                <c:pt idx="840">
                  <c:v>11.217895333399641</c:v>
                </c:pt>
                <c:pt idx="841">
                  <c:v>10.933702213937927</c:v>
                </c:pt>
                <c:pt idx="842">
                  <c:v>11.172365750101097</c:v>
                </c:pt>
                <c:pt idx="843">
                  <c:v>10.87367641760639</c:v>
                </c:pt>
                <c:pt idx="844">
                  <c:v>10.631631288778948</c:v>
                </c:pt>
                <c:pt idx="845">
                  <c:v>10.312648355573192</c:v>
                </c:pt>
                <c:pt idx="846">
                  <c:v>10.071452757617514</c:v>
                </c:pt>
                <c:pt idx="847">
                  <c:v>10.440648387367252</c:v>
                </c:pt>
                <c:pt idx="848">
                  <c:v>10.489819060427566</c:v>
                </c:pt>
                <c:pt idx="849">
                  <c:v>10.211438846428017</c:v>
                </c:pt>
                <c:pt idx="850">
                  <c:v>10.618838187340398</c:v>
                </c:pt>
                <c:pt idx="851">
                  <c:v>10.815996240403775</c:v>
                </c:pt>
                <c:pt idx="852">
                  <c:v>10.501884141470642</c:v>
                </c:pt>
                <c:pt idx="853">
                  <c:v>10.351418018291334</c:v>
                </c:pt>
                <c:pt idx="854">
                  <c:v>10.250591327929929</c:v>
                </c:pt>
                <c:pt idx="855">
                  <c:v>10.308287569134521</c:v>
                </c:pt>
                <c:pt idx="856">
                  <c:v>9.9984999993399217</c:v>
                </c:pt>
                <c:pt idx="857">
                  <c:v>10.222602635991157</c:v>
                </c:pt>
                <c:pt idx="858">
                  <c:v>9.9159231300486379</c:v>
                </c:pt>
                <c:pt idx="859">
                  <c:v>10.059183904996852</c:v>
                </c:pt>
                <c:pt idx="860">
                  <c:v>9.7672445906604199</c:v>
                </c:pt>
                <c:pt idx="861">
                  <c:v>9.773347875041134</c:v>
                </c:pt>
                <c:pt idx="862">
                  <c:v>10.059855609763915</c:v>
                </c:pt>
                <c:pt idx="863">
                  <c:v>10.187317812910873</c:v>
                </c:pt>
                <c:pt idx="864">
                  <c:v>10.392592444912705</c:v>
                </c:pt>
                <c:pt idx="865">
                  <c:v>10.077027963707881</c:v>
                </c:pt>
                <c:pt idx="866">
                  <c:v>9.923754205813875</c:v>
                </c:pt>
                <c:pt idx="867">
                  <c:v>9.6514771697980919</c:v>
                </c:pt>
                <c:pt idx="868">
                  <c:v>9.3643919296912443</c:v>
                </c:pt>
                <c:pt idx="869">
                  <c:v>9.2375364947249476</c:v>
                </c:pt>
                <c:pt idx="870">
                  <c:v>10.230746493318929</c:v>
                </c:pt>
                <c:pt idx="871">
                  <c:v>10.147697592065906</c:v>
                </c:pt>
                <c:pt idx="872">
                  <c:v>10.149472728581731</c:v>
                </c:pt>
                <c:pt idx="873">
                  <c:v>9.8708146079315746</c:v>
                </c:pt>
                <c:pt idx="874">
                  <c:v>10.096221301477065</c:v>
                </c:pt>
                <c:pt idx="875">
                  <c:v>9.7954456862706962</c:v>
                </c:pt>
                <c:pt idx="876">
                  <c:v>9.8534559130739758</c:v>
                </c:pt>
                <c:pt idx="877">
                  <c:v>10.055095492694278</c:v>
                </c:pt>
                <c:pt idx="878">
                  <c:v>9.990136377786099</c:v>
                </c:pt>
                <c:pt idx="879">
                  <c:v>9.72767413527448</c:v>
                </c:pt>
                <c:pt idx="880">
                  <c:v>9.474332386152156</c:v>
                </c:pt>
                <c:pt idx="881">
                  <c:v>9.9201285487031097</c:v>
                </c:pt>
                <c:pt idx="882">
                  <c:v>9.6388505953197541</c:v>
                </c:pt>
                <c:pt idx="883">
                  <c:v>9.4402985694596708</c:v>
                </c:pt>
                <c:pt idx="884">
                  <c:v>9.2631815320483089</c:v>
                </c:pt>
                <c:pt idx="885">
                  <c:v>9.1403107873022797</c:v>
                </c:pt>
                <c:pt idx="886">
                  <c:v>9.282897643777682</c:v>
                </c:pt>
                <c:pt idx="887">
                  <c:v>9.7548993576661278</c:v>
                </c:pt>
                <c:pt idx="888">
                  <c:v>9.4878291287422325</c:v>
                </c:pt>
                <c:pt idx="889">
                  <c:v>9.4891933534036266</c:v>
                </c:pt>
                <c:pt idx="890">
                  <c:v>9.234908510445587</c:v>
                </c:pt>
                <c:pt idx="891">
                  <c:v>9.600348854058053</c:v>
                </c:pt>
                <c:pt idx="892">
                  <c:v>9.3338139604152257</c:v>
                </c:pt>
                <c:pt idx="893">
                  <c:v>9.0502264867625275</c:v>
                </c:pt>
                <c:pt idx="894">
                  <c:v>8.802420929520185</c:v>
                </c:pt>
                <c:pt idx="895">
                  <c:v>8.537868902116486</c:v>
                </c:pt>
                <c:pt idx="896">
                  <c:v>8.5062530897984665</c:v>
                </c:pt>
                <c:pt idx="897">
                  <c:v>9.5984962182058613</c:v>
                </c:pt>
                <c:pt idx="898">
                  <c:v>9.5320459642699582</c:v>
                </c:pt>
                <c:pt idx="899">
                  <c:v>9.3602576955827779</c:v>
                </c:pt>
                <c:pt idx="900">
                  <c:v>9.5740442920149711</c:v>
                </c:pt>
                <c:pt idx="901">
                  <c:v>9.4837205780206926</c:v>
                </c:pt>
                <c:pt idx="902">
                  <c:v>9.2688916594188928</c:v>
                </c:pt>
                <c:pt idx="903">
                  <c:v>8.995096459700596</c:v>
                </c:pt>
                <c:pt idx="904">
                  <c:v>8.7268766060715652</c:v>
                </c:pt>
                <c:pt idx="905">
                  <c:v>8.4849177295393332</c:v>
                </c:pt>
                <c:pt idx="906">
                  <c:v>9.0603419656117303</c:v>
                </c:pt>
                <c:pt idx="907">
                  <c:v>9.1773818689860196</c:v>
                </c:pt>
                <c:pt idx="908">
                  <c:v>8.8981011891151844</c:v>
                </c:pt>
                <c:pt idx="909">
                  <c:v>8.6270291807451951</c:v>
                </c:pt>
                <c:pt idx="910">
                  <c:v>9.2824310439688116</c:v>
                </c:pt>
                <c:pt idx="911">
                  <c:v>9.1383989157229824</c:v>
                </c:pt>
                <c:pt idx="912">
                  <c:v>8.9867228009965476</c:v>
                </c:pt>
                <c:pt idx="913">
                  <c:v>9.2807856718861501</c:v>
                </c:pt>
                <c:pt idx="914">
                  <c:v>9.6828960590466711</c:v>
                </c:pt>
                <c:pt idx="915">
                  <c:v>9.3950230551744696</c:v>
                </c:pt>
                <c:pt idx="916">
                  <c:v>9.2702220179816397</c:v>
                </c:pt>
                <c:pt idx="917">
                  <c:v>10.470816143541855</c:v>
                </c:pt>
                <c:pt idx="918">
                  <c:v>10.17001627498286</c:v>
                </c:pt>
                <c:pt idx="919">
                  <c:v>9.9450835185291826</c:v>
                </c:pt>
                <c:pt idx="920">
                  <c:v>10.897369896717603</c:v>
                </c:pt>
                <c:pt idx="921">
                  <c:v>10.565513251155222</c:v>
                </c:pt>
                <c:pt idx="922">
                  <c:v>10.328033324141497</c:v>
                </c:pt>
                <c:pt idx="923">
                  <c:v>10.170487540008118</c:v>
                </c:pt>
                <c:pt idx="924">
                  <c:v>9.9941936980650805</c:v>
                </c:pt>
                <c:pt idx="925">
                  <c:v>10.038134851854208</c:v>
                </c:pt>
                <c:pt idx="926">
                  <c:v>9.7323328254724988</c:v>
                </c:pt>
                <c:pt idx="927">
                  <c:v>9.4403849829273412</c:v>
                </c:pt>
                <c:pt idx="928">
                  <c:v>9.1799896419007982</c:v>
                </c:pt>
                <c:pt idx="929">
                  <c:v>8.9051241503398941</c:v>
                </c:pt>
                <c:pt idx="930">
                  <c:v>8.6338381942788818</c:v>
                </c:pt>
                <c:pt idx="931">
                  <c:v>8.3708167013194998</c:v>
                </c:pt>
                <c:pt idx="932">
                  <c:v>8.5430037845964861</c:v>
                </c:pt>
                <c:pt idx="933">
                  <c:v>8.7821825130651714</c:v>
                </c:pt>
                <c:pt idx="934">
                  <c:v>8.6227348084034237</c:v>
                </c:pt>
                <c:pt idx="935">
                  <c:v>8.623778322094152</c:v>
                </c:pt>
                <c:pt idx="936">
                  <c:v>8.5684887505757015</c:v>
                </c:pt>
                <c:pt idx="937">
                  <c:v>8.442297040854811</c:v>
                </c:pt>
                <c:pt idx="938">
                  <c:v>8.2044743478692173</c:v>
                </c:pt>
                <c:pt idx="939">
                  <c:v>8.4756434129192595</c:v>
                </c:pt>
                <c:pt idx="940">
                  <c:v>8.5802447104046138</c:v>
                </c:pt>
                <c:pt idx="941">
                  <c:v>8.6644460494202864</c:v>
                </c:pt>
                <c:pt idx="942">
                  <c:v>8.4057492704667176</c:v>
                </c:pt>
                <c:pt idx="943">
                  <c:v>8.3239132243876703</c:v>
                </c:pt>
                <c:pt idx="944">
                  <c:v>8.0705694135493768</c:v>
                </c:pt>
                <c:pt idx="945">
                  <c:v>7.8415766566845333</c:v>
                </c:pt>
                <c:pt idx="946">
                  <c:v>7.8875924793932315</c:v>
                </c:pt>
                <c:pt idx="947">
                  <c:v>7.828082134373413</c:v>
                </c:pt>
                <c:pt idx="948">
                  <c:v>7.8434625769354218</c:v>
                </c:pt>
                <c:pt idx="949">
                  <c:v>7.6420227139819001</c:v>
                </c:pt>
                <c:pt idx="950">
                  <c:v>7.6868016188207147</c:v>
                </c:pt>
                <c:pt idx="951">
                  <c:v>7.5136341042787835</c:v>
                </c:pt>
                <c:pt idx="952">
                  <c:v>7.352928831662652</c:v>
                </c:pt>
                <c:pt idx="953">
                  <c:v>7.1289289980533637</c:v>
                </c:pt>
                <c:pt idx="954">
                  <c:v>7.3084466248221123</c:v>
                </c:pt>
                <c:pt idx="955">
                  <c:v>7.2394504532091322</c:v>
                </c:pt>
                <c:pt idx="956">
                  <c:v>7.0218803693289056</c:v>
                </c:pt>
              </c:numCache>
            </c:numRef>
          </c:val>
          <c:extLst>
            <c:ext xmlns:c16="http://schemas.microsoft.com/office/drawing/2014/chart" uri="{C3380CC4-5D6E-409C-BE32-E72D297353CC}">
              <c16:uniqueId val="{00000001-AEDF-4007-A9C9-4BC9B5F80AA2}"/>
            </c:ext>
          </c:extLst>
        </c:ser>
        <c:dLbls>
          <c:showLegendKey val="0"/>
          <c:showVal val="0"/>
          <c:showCatName val="0"/>
          <c:showSerName val="0"/>
          <c:showPercent val="0"/>
          <c:showBubbleSize val="0"/>
        </c:dLbls>
        <c:axId val="2059303952"/>
        <c:axId val="2059304736"/>
      </c:areaChart>
      <c:lineChart>
        <c:grouping val="standard"/>
        <c:varyColors val="0"/>
        <c:ser>
          <c:idx val="4"/>
          <c:order val="0"/>
          <c:tx>
            <c:strRef>
              <c:f>GI.21!$C$3</c:f>
              <c:strCache>
                <c:ptCount val="1"/>
                <c:pt idx="0">
                  <c:v>Chile</c:v>
                </c:pt>
              </c:strCache>
            </c:strRef>
          </c:tx>
          <c:spPr>
            <a:ln w="19050" cap="rnd">
              <a:solidFill>
                <a:srgbClr val="C00000"/>
              </a:solidFill>
              <a:round/>
            </a:ln>
            <a:effectLst/>
          </c:spPr>
          <c:marker>
            <c:symbol val="none"/>
          </c:marker>
          <c:cat>
            <c:numRef>
              <c:f>G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GI.21!$C$4:$C$960</c:f>
              <c:numCache>
                <c:formatCode>#,#00</c:formatCode>
                <c:ptCount val="957"/>
                <c:pt idx="0">
                  <c:v>8.7389233445130561</c:v>
                </c:pt>
                <c:pt idx="1">
                  <c:v>8.9371399467178332</c:v>
                </c:pt>
                <c:pt idx="2">
                  <c:v>8.8199755638237338</c:v>
                </c:pt>
                <c:pt idx="3">
                  <c:v>11.164455502231506</c:v>
                </c:pt>
                <c:pt idx="4">
                  <c:v>10.824496341002485</c:v>
                </c:pt>
                <c:pt idx="5">
                  <c:v>10.510752497153351</c:v>
                </c:pt>
                <c:pt idx="6">
                  <c:v>10.500612457306818</c:v>
                </c:pt>
                <c:pt idx="7">
                  <c:v>10.18758988531428</c:v>
                </c:pt>
                <c:pt idx="8">
                  <c:v>9.877677984086672</c:v>
                </c:pt>
                <c:pt idx="9">
                  <c:v>9.6378540352157476</c:v>
                </c:pt>
                <c:pt idx="10">
                  <c:v>9.3971455255473781</c:v>
                </c:pt>
                <c:pt idx="11">
                  <c:v>9.7884799470051718</c:v>
                </c:pt>
                <c:pt idx="12">
                  <c:v>9.5364713019851468</c:v>
                </c:pt>
                <c:pt idx="13">
                  <c:v>9.2461394751713435</c:v>
                </c:pt>
                <c:pt idx="14">
                  <c:v>8.9922170914871273</c:v>
                </c:pt>
                <c:pt idx="15">
                  <c:v>8.8221068445947992</c:v>
                </c:pt>
                <c:pt idx="16">
                  <c:v>8.6591566608439869</c:v>
                </c:pt>
                <c:pt idx="17">
                  <c:v>8.396186536055577</c:v>
                </c:pt>
                <c:pt idx="18">
                  <c:v>8.3557408595343414</c:v>
                </c:pt>
                <c:pt idx="19">
                  <c:v>8.1865357545030086</c:v>
                </c:pt>
                <c:pt idx="20">
                  <c:v>8.14514195678173</c:v>
                </c:pt>
                <c:pt idx="21">
                  <c:v>8.1882397073463764</c:v>
                </c:pt>
                <c:pt idx="22">
                  <c:v>9.3483066544918785</c:v>
                </c:pt>
                <c:pt idx="23">
                  <c:v>9.2733719982973586</c:v>
                </c:pt>
                <c:pt idx="24">
                  <c:v>8.9921397149822688</c:v>
                </c:pt>
                <c:pt idx="25">
                  <c:v>8.7766727910676234</c:v>
                </c:pt>
                <c:pt idx="26">
                  <c:v>8.7227006781685024</c:v>
                </c:pt>
                <c:pt idx="27">
                  <c:v>8.730074599322668</c:v>
                </c:pt>
                <c:pt idx="28">
                  <c:v>8.4684319847404712</c:v>
                </c:pt>
                <c:pt idx="29">
                  <c:v>8.692474222888098</c:v>
                </c:pt>
                <c:pt idx="30">
                  <c:v>8.5093709264510533</c:v>
                </c:pt>
                <c:pt idx="31">
                  <c:v>8.5556751608215205</c:v>
                </c:pt>
                <c:pt idx="32">
                  <c:v>8.2963661872008245</c:v>
                </c:pt>
                <c:pt idx="33">
                  <c:v>8.1070058859767347</c:v>
                </c:pt>
                <c:pt idx="34">
                  <c:v>7.9593423824189751</c:v>
                </c:pt>
                <c:pt idx="35">
                  <c:v>8.2473258509224525</c:v>
                </c:pt>
                <c:pt idx="36">
                  <c:v>8.1664889623981836</c:v>
                </c:pt>
                <c:pt idx="37">
                  <c:v>7.9627479115950441</c:v>
                </c:pt>
                <c:pt idx="38">
                  <c:v>8.1186802037176129</c:v>
                </c:pt>
                <c:pt idx="39">
                  <c:v>7.8718795083730635</c:v>
                </c:pt>
                <c:pt idx="40">
                  <c:v>7.7821289165244849</c:v>
                </c:pt>
                <c:pt idx="41">
                  <c:v>7.5803581079758766</c:v>
                </c:pt>
                <c:pt idx="42">
                  <c:v>8.4232942422245536</c:v>
                </c:pt>
                <c:pt idx="43">
                  <c:v>8.4793406501213582</c:v>
                </c:pt>
                <c:pt idx="44">
                  <c:v>8.2288608790793436</c:v>
                </c:pt>
                <c:pt idx="45">
                  <c:v>8.112111138711251</c:v>
                </c:pt>
                <c:pt idx="46">
                  <c:v>7.9354423021524116</c:v>
                </c:pt>
                <c:pt idx="47">
                  <c:v>9.1389565123931877</c:v>
                </c:pt>
                <c:pt idx="48">
                  <c:v>9.0132522132088511</c:v>
                </c:pt>
                <c:pt idx="49">
                  <c:v>8.7391186483705514</c:v>
                </c:pt>
                <c:pt idx="50">
                  <c:v>9.0235855721698943</c:v>
                </c:pt>
                <c:pt idx="51">
                  <c:v>8.9642403134573261</c:v>
                </c:pt>
                <c:pt idx="52">
                  <c:v>8.8356759588766991</c:v>
                </c:pt>
                <c:pt idx="53">
                  <c:v>8.6393212091059794</c:v>
                </c:pt>
                <c:pt idx="54">
                  <c:v>8.6574054549528565</c:v>
                </c:pt>
                <c:pt idx="55">
                  <c:v>8.4237446499093274</c:v>
                </c:pt>
                <c:pt idx="56">
                  <c:v>8.5844189563101061</c:v>
                </c:pt>
                <c:pt idx="57">
                  <c:v>8.8669843023008585</c:v>
                </c:pt>
                <c:pt idx="58">
                  <c:v>10.697628577289269</c:v>
                </c:pt>
                <c:pt idx="59">
                  <c:v>10.375188968979243</c:v>
                </c:pt>
                <c:pt idx="60">
                  <c:v>10.101448868253229</c:v>
                </c:pt>
                <c:pt idx="61">
                  <c:v>9.8272904791460221</c:v>
                </c:pt>
                <c:pt idx="62">
                  <c:v>9.5323139894709037</c:v>
                </c:pt>
                <c:pt idx="63">
                  <c:v>9.2521486061649867</c:v>
                </c:pt>
                <c:pt idx="64">
                  <c:v>11.42988420514472</c:v>
                </c:pt>
                <c:pt idx="65">
                  <c:v>11.488567936752844</c:v>
                </c:pt>
                <c:pt idx="66">
                  <c:v>11.837153956725434</c:v>
                </c:pt>
                <c:pt idx="67">
                  <c:v>11.547174432852803</c:v>
                </c:pt>
                <c:pt idx="68">
                  <c:v>11.195755537994772</c:v>
                </c:pt>
                <c:pt idx="69">
                  <c:v>10.870949284519925</c:v>
                </c:pt>
                <c:pt idx="70">
                  <c:v>10.543968689147389</c:v>
                </c:pt>
                <c:pt idx="71">
                  <c:v>10.314076147827944</c:v>
                </c:pt>
                <c:pt idx="72">
                  <c:v>10.05717977412891</c:v>
                </c:pt>
                <c:pt idx="73">
                  <c:v>10.00409731244941</c:v>
                </c:pt>
                <c:pt idx="74">
                  <c:v>9.7096915807421045</c:v>
                </c:pt>
                <c:pt idx="75">
                  <c:v>9.432811272312998</c:v>
                </c:pt>
                <c:pt idx="76">
                  <c:v>9.1579116995394845</c:v>
                </c:pt>
                <c:pt idx="77">
                  <c:v>8.8807322810980729</c:v>
                </c:pt>
                <c:pt idx="78">
                  <c:v>8.6101893996372176</c:v>
                </c:pt>
                <c:pt idx="79">
                  <c:v>8.5015050810478776</c:v>
                </c:pt>
                <c:pt idx="80">
                  <c:v>8.4582900444994227</c:v>
                </c:pt>
                <c:pt idx="81">
                  <c:v>8.77556174183899</c:v>
                </c:pt>
                <c:pt idx="82">
                  <c:v>8.5886375385524634</c:v>
                </c:pt>
                <c:pt idx="83">
                  <c:v>8.3332203734349406</c:v>
                </c:pt>
                <c:pt idx="84">
                  <c:v>8.363578762511791</c:v>
                </c:pt>
                <c:pt idx="85">
                  <c:v>8.1151259413676566</c:v>
                </c:pt>
                <c:pt idx="86">
                  <c:v>7.867906513272942</c:v>
                </c:pt>
                <c:pt idx="87">
                  <c:v>8.1024663816352973</c:v>
                </c:pt>
                <c:pt idx="88">
                  <c:v>8.2793591077810778</c:v>
                </c:pt>
                <c:pt idx="89">
                  <c:v>8.0655496617990146</c:v>
                </c:pt>
                <c:pt idx="90">
                  <c:v>8.499880235195965</c:v>
                </c:pt>
                <c:pt idx="91">
                  <c:v>8.2409719513874951</c:v>
                </c:pt>
                <c:pt idx="92">
                  <c:v>7.9926160582702428</c:v>
                </c:pt>
                <c:pt idx="93">
                  <c:v>7.7491287747477902</c:v>
                </c:pt>
                <c:pt idx="94">
                  <c:v>9.016333229908069</c:v>
                </c:pt>
                <c:pt idx="95">
                  <c:v>8.7984037835565836</c:v>
                </c:pt>
                <c:pt idx="96">
                  <c:v>8.5342378501878695</c:v>
                </c:pt>
                <c:pt idx="97">
                  <c:v>8.6289132786189988</c:v>
                </c:pt>
                <c:pt idx="98">
                  <c:v>8.3661978249942077</c:v>
                </c:pt>
                <c:pt idx="99">
                  <c:v>8.1118384482378616</c:v>
                </c:pt>
                <c:pt idx="100">
                  <c:v>7.8647191704276018</c:v>
                </c:pt>
                <c:pt idx="101">
                  <c:v>7.7184087810122737</c:v>
                </c:pt>
                <c:pt idx="102">
                  <c:v>7.5030120546394663</c:v>
                </c:pt>
                <c:pt idx="103">
                  <c:v>7.549075228103554</c:v>
                </c:pt>
                <c:pt idx="104">
                  <c:v>7.81809002689584</c:v>
                </c:pt>
                <c:pt idx="105">
                  <c:v>9.4318650131995803</c:v>
                </c:pt>
                <c:pt idx="106">
                  <c:v>9.3435481147880939</c:v>
                </c:pt>
                <c:pt idx="107">
                  <c:v>9.5564973633529835</c:v>
                </c:pt>
                <c:pt idx="108">
                  <c:v>9.2693739822209569</c:v>
                </c:pt>
                <c:pt idx="109">
                  <c:v>9.8555340795496438</c:v>
                </c:pt>
                <c:pt idx="110">
                  <c:v>11.032245849903251</c:v>
                </c:pt>
                <c:pt idx="111">
                  <c:v>10.699231177576435</c:v>
                </c:pt>
                <c:pt idx="112">
                  <c:v>10.37374202023207</c:v>
                </c:pt>
                <c:pt idx="113">
                  <c:v>10.05781944429553</c:v>
                </c:pt>
                <c:pt idx="114">
                  <c:v>10.455933395196794</c:v>
                </c:pt>
                <c:pt idx="115">
                  <c:v>10.777571112188392</c:v>
                </c:pt>
                <c:pt idx="116">
                  <c:v>10.511054311724433</c:v>
                </c:pt>
                <c:pt idx="117">
                  <c:v>10.206656041231824</c:v>
                </c:pt>
                <c:pt idx="118">
                  <c:v>10.138844022060473</c:v>
                </c:pt>
                <c:pt idx="119">
                  <c:v>9.83143110572904</c:v>
                </c:pt>
                <c:pt idx="120">
                  <c:v>9.7968270051818305</c:v>
                </c:pt>
                <c:pt idx="121">
                  <c:v>9.9492455110724958</c:v>
                </c:pt>
                <c:pt idx="122">
                  <c:v>10.530325801291042</c:v>
                </c:pt>
                <c:pt idx="123">
                  <c:v>10.237170222018104</c:v>
                </c:pt>
                <c:pt idx="124">
                  <c:v>9.9961975942113028</c:v>
                </c:pt>
                <c:pt idx="125">
                  <c:v>9.7306358070889694</c:v>
                </c:pt>
                <c:pt idx="126">
                  <c:v>9.5281394705384201</c:v>
                </c:pt>
                <c:pt idx="127">
                  <c:v>9.2561161200390121</c:v>
                </c:pt>
                <c:pt idx="128">
                  <c:v>9.049122285172464</c:v>
                </c:pt>
                <c:pt idx="129">
                  <c:v>8.8501348535546231</c:v>
                </c:pt>
                <c:pt idx="130">
                  <c:v>8.5854338443828038</c:v>
                </c:pt>
                <c:pt idx="131">
                  <c:v>8.3694596434900443</c:v>
                </c:pt>
                <c:pt idx="132">
                  <c:v>8.1252977846980059</c:v>
                </c:pt>
                <c:pt idx="133">
                  <c:v>8.2592199027258051</c:v>
                </c:pt>
                <c:pt idx="134">
                  <c:v>8.4148566488644292</c:v>
                </c:pt>
                <c:pt idx="135">
                  <c:v>8.1627762509459689</c:v>
                </c:pt>
                <c:pt idx="136">
                  <c:v>8.0237175303197539</c:v>
                </c:pt>
                <c:pt idx="137">
                  <c:v>8.3289782486371404</c:v>
                </c:pt>
                <c:pt idx="138">
                  <c:v>8.076546132286337</c:v>
                </c:pt>
                <c:pt idx="139">
                  <c:v>7.8696558783497821</c:v>
                </c:pt>
                <c:pt idx="140">
                  <c:v>7.6299144572548485</c:v>
                </c:pt>
                <c:pt idx="141">
                  <c:v>7.626742717287935</c:v>
                </c:pt>
                <c:pt idx="142">
                  <c:v>7.518810998426015</c:v>
                </c:pt>
                <c:pt idx="143">
                  <c:v>8.644719980632809</c:v>
                </c:pt>
                <c:pt idx="144">
                  <c:v>8.3831339648245393</c:v>
                </c:pt>
                <c:pt idx="145">
                  <c:v>8.2681214988232163</c:v>
                </c:pt>
                <c:pt idx="146">
                  <c:v>8.0262232491440315</c:v>
                </c:pt>
                <c:pt idx="147">
                  <c:v>8.4874983153991561</c:v>
                </c:pt>
                <c:pt idx="148">
                  <c:v>8.3232640081035534</c:v>
                </c:pt>
                <c:pt idx="149">
                  <c:v>8.1532884617271772</c:v>
                </c:pt>
                <c:pt idx="150">
                  <c:v>8.0513214369176467</c:v>
                </c:pt>
                <c:pt idx="151">
                  <c:v>8.1815441722233437</c:v>
                </c:pt>
                <c:pt idx="152">
                  <c:v>8.1202284163944309</c:v>
                </c:pt>
                <c:pt idx="153">
                  <c:v>8.6640640043869457</c:v>
                </c:pt>
                <c:pt idx="154">
                  <c:v>9.3739319720993972</c:v>
                </c:pt>
                <c:pt idx="155">
                  <c:v>9.9385096680178435</c:v>
                </c:pt>
                <c:pt idx="156">
                  <c:v>9.6472185552204248</c:v>
                </c:pt>
                <c:pt idx="157">
                  <c:v>9.6258442479494732</c:v>
                </c:pt>
                <c:pt idx="158">
                  <c:v>9.3367491642814269</c:v>
                </c:pt>
                <c:pt idx="159">
                  <c:v>9.420455417222902</c:v>
                </c:pt>
                <c:pt idx="160">
                  <c:v>10.876615745654933</c:v>
                </c:pt>
                <c:pt idx="161">
                  <c:v>11.326024108958078</c:v>
                </c:pt>
                <c:pt idx="162">
                  <c:v>10.98098778752156</c:v>
                </c:pt>
                <c:pt idx="163">
                  <c:v>10.813492998736736</c:v>
                </c:pt>
                <c:pt idx="164">
                  <c:v>10.993356176819754</c:v>
                </c:pt>
                <c:pt idx="165">
                  <c:v>10.892974642209964</c:v>
                </c:pt>
                <c:pt idx="166">
                  <c:v>10.641581044657979</c:v>
                </c:pt>
                <c:pt idx="167">
                  <c:v>10.454676481487724</c:v>
                </c:pt>
                <c:pt idx="168">
                  <c:v>10.447951829432823</c:v>
                </c:pt>
                <c:pt idx="169">
                  <c:v>10.133380449937913</c:v>
                </c:pt>
                <c:pt idx="170">
                  <c:v>9.9609922664576729</c:v>
                </c:pt>
                <c:pt idx="171">
                  <c:v>9.660010761895407</c:v>
                </c:pt>
                <c:pt idx="172">
                  <c:v>9.4572539200748054</c:v>
                </c:pt>
                <c:pt idx="173">
                  <c:v>9.1732351736995668</c:v>
                </c:pt>
                <c:pt idx="174">
                  <c:v>9.1579318885373535</c:v>
                </c:pt>
                <c:pt idx="175">
                  <c:v>8.8814839537036168</c:v>
                </c:pt>
                <c:pt idx="176">
                  <c:v>8.7149026889253491</c:v>
                </c:pt>
                <c:pt idx="177">
                  <c:v>9.2046418119430307</c:v>
                </c:pt>
                <c:pt idx="178">
                  <c:v>9.1944552161226873</c:v>
                </c:pt>
                <c:pt idx="179">
                  <c:v>9.0995274295047182</c:v>
                </c:pt>
                <c:pt idx="180">
                  <c:v>9.0325311134443442</c:v>
                </c:pt>
                <c:pt idx="181">
                  <c:v>9.104240261253997</c:v>
                </c:pt>
                <c:pt idx="182">
                  <c:v>9.686869474699952</c:v>
                </c:pt>
                <c:pt idx="183">
                  <c:v>9.464542906839446</c:v>
                </c:pt>
                <c:pt idx="184">
                  <c:v>9.3273733606778606</c:v>
                </c:pt>
                <c:pt idx="185">
                  <c:v>9.7332412073733892</c:v>
                </c:pt>
                <c:pt idx="186">
                  <c:v>9.4367274696717143</c:v>
                </c:pt>
                <c:pt idx="187">
                  <c:v>9.1492467349309869</c:v>
                </c:pt>
                <c:pt idx="188">
                  <c:v>8.8705238214914104</c:v>
                </c:pt>
                <c:pt idx="189">
                  <c:v>9.0133753410387278</c:v>
                </c:pt>
                <c:pt idx="190">
                  <c:v>8.7946594125479116</c:v>
                </c:pt>
                <c:pt idx="191">
                  <c:v>8.7326296933501784</c:v>
                </c:pt>
                <c:pt idx="192">
                  <c:v>8.4722605263680801</c:v>
                </c:pt>
                <c:pt idx="193">
                  <c:v>8.2303701253611194</c:v>
                </c:pt>
                <c:pt idx="194">
                  <c:v>8.1131081079853828</c:v>
                </c:pt>
                <c:pt idx="195">
                  <c:v>7.8697253616511134</c:v>
                </c:pt>
                <c:pt idx="196">
                  <c:v>8.0371975074551276</c:v>
                </c:pt>
                <c:pt idx="197">
                  <c:v>8.9679343923094255</c:v>
                </c:pt>
                <c:pt idx="198">
                  <c:v>8.7791153422799635</c:v>
                </c:pt>
                <c:pt idx="199">
                  <c:v>8.7790131296923057</c:v>
                </c:pt>
                <c:pt idx="200">
                  <c:v>9.3560082252354384</c:v>
                </c:pt>
                <c:pt idx="201">
                  <c:v>9.1077458365674246</c:v>
                </c:pt>
                <c:pt idx="202">
                  <c:v>9.159902951304101</c:v>
                </c:pt>
                <c:pt idx="203">
                  <c:v>10.191222242174426</c:v>
                </c:pt>
                <c:pt idx="204">
                  <c:v>9.9776748189746396</c:v>
                </c:pt>
                <c:pt idx="205">
                  <c:v>9.8102104645055626</c:v>
                </c:pt>
                <c:pt idx="206">
                  <c:v>9.5472063431388072</c:v>
                </c:pt>
                <c:pt idx="207">
                  <c:v>9.7340106822733663</c:v>
                </c:pt>
                <c:pt idx="208">
                  <c:v>9.4466493889402248</c:v>
                </c:pt>
                <c:pt idx="209">
                  <c:v>13.766175595914827</c:v>
                </c:pt>
                <c:pt idx="210">
                  <c:v>13.739103810908697</c:v>
                </c:pt>
                <c:pt idx="211">
                  <c:v>13.480068067806419</c:v>
                </c:pt>
                <c:pt idx="212">
                  <c:v>13.170841315784095</c:v>
                </c:pt>
                <c:pt idx="213">
                  <c:v>12.887599797931065</c:v>
                </c:pt>
                <c:pt idx="214">
                  <c:v>12.702253241317718</c:v>
                </c:pt>
                <c:pt idx="215">
                  <c:v>12.606071335367602</c:v>
                </c:pt>
                <c:pt idx="216">
                  <c:v>13.407167368277507</c:v>
                </c:pt>
                <c:pt idx="217">
                  <c:v>12.998731039241672</c:v>
                </c:pt>
                <c:pt idx="218">
                  <c:v>12.602737326180852</c:v>
                </c:pt>
                <c:pt idx="219">
                  <c:v>12.265814581911725</c:v>
                </c:pt>
                <c:pt idx="220">
                  <c:v>12.271245064616567</c:v>
                </c:pt>
                <c:pt idx="221">
                  <c:v>12.4977545672805</c:v>
                </c:pt>
                <c:pt idx="222">
                  <c:v>12.190124425992568</c:v>
                </c:pt>
                <c:pt idx="223">
                  <c:v>12.173384561842795</c:v>
                </c:pt>
                <c:pt idx="224">
                  <c:v>14.303555143500635</c:v>
                </c:pt>
                <c:pt idx="225">
                  <c:v>16.373043321556292</c:v>
                </c:pt>
                <c:pt idx="226">
                  <c:v>17.567048857786599</c:v>
                </c:pt>
                <c:pt idx="227">
                  <c:v>17.229174600781832</c:v>
                </c:pt>
                <c:pt idx="228">
                  <c:v>21.740519983002216</c:v>
                </c:pt>
                <c:pt idx="229">
                  <c:v>21.153700863842648</c:v>
                </c:pt>
                <c:pt idx="230">
                  <c:v>21.249423337423718</c:v>
                </c:pt>
                <c:pt idx="231">
                  <c:v>20.784894754512134</c:v>
                </c:pt>
                <c:pt idx="232">
                  <c:v>20.235506591432124</c:v>
                </c:pt>
                <c:pt idx="233">
                  <c:v>19.69979818651548</c:v>
                </c:pt>
                <c:pt idx="234">
                  <c:v>19.439976302089768</c:v>
                </c:pt>
                <c:pt idx="235">
                  <c:v>18.97997127652074</c:v>
                </c:pt>
                <c:pt idx="236">
                  <c:v>21.074702379903748</c:v>
                </c:pt>
                <c:pt idx="237">
                  <c:v>21.226888172943333</c:v>
                </c:pt>
                <c:pt idx="238">
                  <c:v>26.083005108635032</c:v>
                </c:pt>
                <c:pt idx="239">
                  <c:v>25.52318068920319</c:v>
                </c:pt>
                <c:pt idx="240">
                  <c:v>24.757376759291951</c:v>
                </c:pt>
                <c:pt idx="241">
                  <c:v>25.053214074028006</c:v>
                </c:pt>
                <c:pt idx="242">
                  <c:v>24.44136087423967</c:v>
                </c:pt>
                <c:pt idx="243">
                  <c:v>24.193026982926835</c:v>
                </c:pt>
                <c:pt idx="244">
                  <c:v>23.456691338666261</c:v>
                </c:pt>
                <c:pt idx="245">
                  <c:v>22.992170918482817</c:v>
                </c:pt>
                <c:pt idx="246">
                  <c:v>22.86690170801679</c:v>
                </c:pt>
                <c:pt idx="247">
                  <c:v>22.201472708290986</c:v>
                </c:pt>
                <c:pt idx="248">
                  <c:v>21.570392396238919</c:v>
                </c:pt>
                <c:pt idx="249">
                  <c:v>20.978703420556357</c:v>
                </c:pt>
                <c:pt idx="250">
                  <c:v>20.62792244261831</c:v>
                </c:pt>
                <c:pt idx="251">
                  <c:v>20.057161870687459</c:v>
                </c:pt>
                <c:pt idx="252">
                  <c:v>19.465383260424687</c:v>
                </c:pt>
                <c:pt idx="253">
                  <c:v>18.929096223941176</c:v>
                </c:pt>
                <c:pt idx="254">
                  <c:v>18.457027082757719</c:v>
                </c:pt>
                <c:pt idx="255">
                  <c:v>17.953005787609737</c:v>
                </c:pt>
                <c:pt idx="256">
                  <c:v>17.406084907334897</c:v>
                </c:pt>
                <c:pt idx="257">
                  <c:v>17.004133948169951</c:v>
                </c:pt>
                <c:pt idx="258">
                  <c:v>16.510595304974064</c:v>
                </c:pt>
                <c:pt idx="259">
                  <c:v>16.222451147468721</c:v>
                </c:pt>
                <c:pt idx="260">
                  <c:v>15.728249933100907</c:v>
                </c:pt>
                <c:pt idx="261">
                  <c:v>15.249104078620597</c:v>
                </c:pt>
                <c:pt idx="262">
                  <c:v>14.899933344445422</c:v>
                </c:pt>
                <c:pt idx="263">
                  <c:v>16.687333130316691</c:v>
                </c:pt>
                <c:pt idx="264">
                  <c:v>16.691929806107378</c:v>
                </c:pt>
                <c:pt idx="265">
                  <c:v>16.290900261177015</c:v>
                </c:pt>
                <c:pt idx="266">
                  <c:v>16.941320969844043</c:v>
                </c:pt>
                <c:pt idx="267">
                  <c:v>17.221642332835561</c:v>
                </c:pt>
                <c:pt idx="268">
                  <c:v>16.920629636011302</c:v>
                </c:pt>
                <c:pt idx="269">
                  <c:v>16.417556087751024</c:v>
                </c:pt>
                <c:pt idx="270">
                  <c:v>15.996018061558518</c:v>
                </c:pt>
                <c:pt idx="271">
                  <c:v>15.61141737873084</c:v>
                </c:pt>
                <c:pt idx="272">
                  <c:v>15.152607796946647</c:v>
                </c:pt>
                <c:pt idx="273">
                  <c:v>14.760139395389629</c:v>
                </c:pt>
                <c:pt idx="274">
                  <c:v>14.392538891910966</c:v>
                </c:pt>
                <c:pt idx="275">
                  <c:v>14.095817223866277</c:v>
                </c:pt>
                <c:pt idx="276">
                  <c:v>13.782989195798683</c:v>
                </c:pt>
                <c:pt idx="277">
                  <c:v>13.604816558074887</c:v>
                </c:pt>
                <c:pt idx="278">
                  <c:v>13.200162824421096</c:v>
                </c:pt>
                <c:pt idx="279">
                  <c:v>14.052161980327039</c:v>
                </c:pt>
                <c:pt idx="280">
                  <c:v>13.681690199072854</c:v>
                </c:pt>
                <c:pt idx="281">
                  <c:v>13.61179048314273</c:v>
                </c:pt>
                <c:pt idx="282">
                  <c:v>13.492399183258895</c:v>
                </c:pt>
                <c:pt idx="283">
                  <c:v>13.151788759415743</c:v>
                </c:pt>
                <c:pt idx="284">
                  <c:v>14.342926079399213</c:v>
                </c:pt>
                <c:pt idx="285">
                  <c:v>14.178967666784652</c:v>
                </c:pt>
                <c:pt idx="286">
                  <c:v>14.007101056708343</c:v>
                </c:pt>
                <c:pt idx="287">
                  <c:v>13.99792033043436</c:v>
                </c:pt>
                <c:pt idx="288">
                  <c:v>14.432876783671892</c:v>
                </c:pt>
                <c:pt idx="289">
                  <c:v>13.998859330376066</c:v>
                </c:pt>
                <c:pt idx="290">
                  <c:v>13.60198281134412</c:v>
                </c:pt>
                <c:pt idx="291">
                  <c:v>13.197049431835921</c:v>
                </c:pt>
                <c:pt idx="292">
                  <c:v>12.911956550072404</c:v>
                </c:pt>
                <c:pt idx="293">
                  <c:v>12.618431499307976</c:v>
                </c:pt>
                <c:pt idx="294">
                  <c:v>12.277044697323815</c:v>
                </c:pt>
                <c:pt idx="295">
                  <c:v>12.039565998861471</c:v>
                </c:pt>
                <c:pt idx="296">
                  <c:v>11.681319788217543</c:v>
                </c:pt>
                <c:pt idx="297">
                  <c:v>12.663115729401801</c:v>
                </c:pt>
                <c:pt idx="298">
                  <c:v>12.482921959690918</c:v>
                </c:pt>
                <c:pt idx="299">
                  <c:v>12.302266095109751</c:v>
                </c:pt>
                <c:pt idx="300">
                  <c:v>12.298184501088894</c:v>
                </c:pt>
                <c:pt idx="301">
                  <c:v>11.952114758149554</c:v>
                </c:pt>
                <c:pt idx="302">
                  <c:v>11.630726046241447</c:v>
                </c:pt>
                <c:pt idx="303">
                  <c:v>11.484718038232657</c:v>
                </c:pt>
                <c:pt idx="304">
                  <c:v>11.619085670276814</c:v>
                </c:pt>
                <c:pt idx="305">
                  <c:v>11.320428854416756</c:v>
                </c:pt>
                <c:pt idx="306">
                  <c:v>11.297829153828079</c:v>
                </c:pt>
                <c:pt idx="307">
                  <c:v>11.268887097568003</c:v>
                </c:pt>
                <c:pt idx="308">
                  <c:v>10.967366785714654</c:v>
                </c:pt>
                <c:pt idx="309">
                  <c:v>12.059905472702463</c:v>
                </c:pt>
                <c:pt idx="310">
                  <c:v>12.088095014497972</c:v>
                </c:pt>
                <c:pt idx="311">
                  <c:v>12.401351344078439</c:v>
                </c:pt>
                <c:pt idx="312">
                  <c:v>12.085195925770865</c:v>
                </c:pt>
                <c:pt idx="313">
                  <c:v>12.019049287742957</c:v>
                </c:pt>
                <c:pt idx="314">
                  <c:v>13.597517714106372</c:v>
                </c:pt>
                <c:pt idx="315">
                  <c:v>13.698554698531805</c:v>
                </c:pt>
                <c:pt idx="316">
                  <c:v>17.578622709300348</c:v>
                </c:pt>
                <c:pt idx="317">
                  <c:v>17.976097888999274</c:v>
                </c:pt>
                <c:pt idx="318">
                  <c:v>17.848700647117607</c:v>
                </c:pt>
                <c:pt idx="319">
                  <c:v>17.396564508814659</c:v>
                </c:pt>
                <c:pt idx="320">
                  <c:v>18.834420750213372</c:v>
                </c:pt>
                <c:pt idx="321">
                  <c:v>18.349741673385175</c:v>
                </c:pt>
                <c:pt idx="322">
                  <c:v>18.477759843778024</c:v>
                </c:pt>
                <c:pt idx="323">
                  <c:v>18.039058401459261</c:v>
                </c:pt>
                <c:pt idx="324">
                  <c:v>20.538889394720663</c:v>
                </c:pt>
                <c:pt idx="325">
                  <c:v>19.918010100256538</c:v>
                </c:pt>
                <c:pt idx="326">
                  <c:v>19.696173344026935</c:v>
                </c:pt>
                <c:pt idx="327">
                  <c:v>19.286112895759199</c:v>
                </c:pt>
                <c:pt idx="328">
                  <c:v>19.003308990015967</c:v>
                </c:pt>
                <c:pt idx="329">
                  <c:v>19.82492927264656</c:v>
                </c:pt>
                <c:pt idx="330">
                  <c:v>19.656235619631246</c:v>
                </c:pt>
                <c:pt idx="331">
                  <c:v>20.369344973772996</c:v>
                </c:pt>
                <c:pt idx="332">
                  <c:v>19.759708014134695</c:v>
                </c:pt>
                <c:pt idx="333">
                  <c:v>19.15774770570976</c:v>
                </c:pt>
                <c:pt idx="334">
                  <c:v>18.892845762658077</c:v>
                </c:pt>
                <c:pt idx="335">
                  <c:v>18.318016694971998</c:v>
                </c:pt>
                <c:pt idx="336">
                  <c:v>18.128059253758966</c:v>
                </c:pt>
                <c:pt idx="337">
                  <c:v>17.712368737618974</c:v>
                </c:pt>
                <c:pt idx="338">
                  <c:v>17.174044240932506</c:v>
                </c:pt>
                <c:pt idx="339">
                  <c:v>16.794788561775764</c:v>
                </c:pt>
                <c:pt idx="340">
                  <c:v>16.2839494306881</c:v>
                </c:pt>
                <c:pt idx="341">
                  <c:v>15.795986508587813</c:v>
                </c:pt>
                <c:pt idx="342">
                  <c:v>15.317260616819539</c:v>
                </c:pt>
                <c:pt idx="343">
                  <c:v>14.93783029827067</c:v>
                </c:pt>
                <c:pt idx="344">
                  <c:v>14.482763810086018</c:v>
                </c:pt>
                <c:pt idx="345">
                  <c:v>15.023465595930679</c:v>
                </c:pt>
                <c:pt idx="346">
                  <c:v>15.363042645007424</c:v>
                </c:pt>
                <c:pt idx="347">
                  <c:v>14.907330005683237</c:v>
                </c:pt>
                <c:pt idx="348">
                  <c:v>14.453192679281734</c:v>
                </c:pt>
                <c:pt idx="349">
                  <c:v>14.056744725713278</c:v>
                </c:pt>
                <c:pt idx="350">
                  <c:v>13.654972642036883</c:v>
                </c:pt>
                <c:pt idx="351">
                  <c:v>13.541898922896335</c:v>
                </c:pt>
                <c:pt idx="352">
                  <c:v>13.38116421546737</c:v>
                </c:pt>
                <c:pt idx="353">
                  <c:v>13.962478104174718</c:v>
                </c:pt>
                <c:pt idx="354">
                  <c:v>13.59432210554268</c:v>
                </c:pt>
                <c:pt idx="355">
                  <c:v>13.188057233244589</c:v>
                </c:pt>
                <c:pt idx="356">
                  <c:v>13.198549271770354</c:v>
                </c:pt>
                <c:pt idx="357">
                  <c:v>12.995393167393596</c:v>
                </c:pt>
                <c:pt idx="358">
                  <c:v>12.933565384434845</c:v>
                </c:pt>
                <c:pt idx="359">
                  <c:v>13.253914765717532</c:v>
                </c:pt>
                <c:pt idx="360">
                  <c:v>12.851255020496389</c:v>
                </c:pt>
                <c:pt idx="361">
                  <c:v>14.565054914813846</c:v>
                </c:pt>
                <c:pt idx="362">
                  <c:v>14.121344666541154</c:v>
                </c:pt>
                <c:pt idx="363">
                  <c:v>13.837803709254029</c:v>
                </c:pt>
                <c:pt idx="364">
                  <c:v>13.513272174658365</c:v>
                </c:pt>
                <c:pt idx="365">
                  <c:v>13.163408572356923</c:v>
                </c:pt>
                <c:pt idx="366">
                  <c:v>14.173452411088036</c:v>
                </c:pt>
                <c:pt idx="367">
                  <c:v>14.812476971255329</c:v>
                </c:pt>
                <c:pt idx="368">
                  <c:v>15.040858975827362</c:v>
                </c:pt>
                <c:pt idx="369">
                  <c:v>14.990598293387759</c:v>
                </c:pt>
                <c:pt idx="370">
                  <c:v>16.040154453390912</c:v>
                </c:pt>
                <c:pt idx="371">
                  <c:v>15.625431316943393</c:v>
                </c:pt>
                <c:pt idx="372">
                  <c:v>16.240221465059367</c:v>
                </c:pt>
                <c:pt idx="373">
                  <c:v>15.996777390233918</c:v>
                </c:pt>
                <c:pt idx="374">
                  <c:v>15.517860311880133</c:v>
                </c:pt>
                <c:pt idx="375">
                  <c:v>15.221962085657664</c:v>
                </c:pt>
                <c:pt idx="376">
                  <c:v>14.832641928199253</c:v>
                </c:pt>
                <c:pt idx="377">
                  <c:v>17.450395817218908</c:v>
                </c:pt>
                <c:pt idx="378">
                  <c:v>16.923482558174307</c:v>
                </c:pt>
                <c:pt idx="379">
                  <c:v>17.044243439584637</c:v>
                </c:pt>
                <c:pt idx="380">
                  <c:v>16.532694425471547</c:v>
                </c:pt>
                <c:pt idx="381">
                  <c:v>18.132916276023938</c:v>
                </c:pt>
                <c:pt idx="382">
                  <c:v>19.267443453004198</c:v>
                </c:pt>
                <c:pt idx="383">
                  <c:v>18.683205340536375</c:v>
                </c:pt>
                <c:pt idx="384">
                  <c:v>18.192654253070078</c:v>
                </c:pt>
                <c:pt idx="385">
                  <c:v>17.639485466494886</c:v>
                </c:pt>
                <c:pt idx="386">
                  <c:v>17.103814016974475</c:v>
                </c:pt>
                <c:pt idx="387">
                  <c:v>17.305594290757981</c:v>
                </c:pt>
                <c:pt idx="388">
                  <c:v>17.591580726222396</c:v>
                </c:pt>
                <c:pt idx="389">
                  <c:v>17.055670309324324</c:v>
                </c:pt>
                <c:pt idx="390">
                  <c:v>16.607521775505088</c:v>
                </c:pt>
                <c:pt idx="391">
                  <c:v>17.595078431574507</c:v>
                </c:pt>
                <c:pt idx="392">
                  <c:v>17.436375227065657</c:v>
                </c:pt>
                <c:pt idx="393">
                  <c:v>16.913109206157117</c:v>
                </c:pt>
                <c:pt idx="394">
                  <c:v>16.460162142698952</c:v>
                </c:pt>
                <c:pt idx="395">
                  <c:v>16.650159766966674</c:v>
                </c:pt>
                <c:pt idx="396">
                  <c:v>16.195406111920086</c:v>
                </c:pt>
                <c:pt idx="397">
                  <c:v>15.714535624944618</c:v>
                </c:pt>
                <c:pt idx="398">
                  <c:v>15.419490074414293</c:v>
                </c:pt>
                <c:pt idx="399">
                  <c:v>15.001679489342544</c:v>
                </c:pt>
                <c:pt idx="400">
                  <c:v>14.675260316471372</c:v>
                </c:pt>
                <c:pt idx="401">
                  <c:v>14.458285688556442</c:v>
                </c:pt>
                <c:pt idx="402">
                  <c:v>14.017828061037168</c:v>
                </c:pt>
                <c:pt idx="403">
                  <c:v>13.978992816123636</c:v>
                </c:pt>
                <c:pt idx="404">
                  <c:v>13.631684887552332</c:v>
                </c:pt>
                <c:pt idx="405">
                  <c:v>14.884086055212078</c:v>
                </c:pt>
                <c:pt idx="406">
                  <c:v>14.60240023919809</c:v>
                </c:pt>
                <c:pt idx="407">
                  <c:v>14.25565048022745</c:v>
                </c:pt>
                <c:pt idx="408">
                  <c:v>13.906326986186761</c:v>
                </c:pt>
                <c:pt idx="409">
                  <c:v>13.723833505938202</c:v>
                </c:pt>
                <c:pt idx="410">
                  <c:v>13.464447955961656</c:v>
                </c:pt>
                <c:pt idx="411">
                  <c:v>13.482862555890842</c:v>
                </c:pt>
                <c:pt idx="412">
                  <c:v>13.244615864035769</c:v>
                </c:pt>
                <c:pt idx="413">
                  <c:v>13.117429434450377</c:v>
                </c:pt>
                <c:pt idx="414">
                  <c:v>12.731459982426202</c:v>
                </c:pt>
                <c:pt idx="415">
                  <c:v>14.118855260135366</c:v>
                </c:pt>
                <c:pt idx="416">
                  <c:v>14.010241926365676</c:v>
                </c:pt>
                <c:pt idx="417">
                  <c:v>13.699914999524921</c:v>
                </c:pt>
                <c:pt idx="418">
                  <c:v>15.367780128192148</c:v>
                </c:pt>
                <c:pt idx="419">
                  <c:v>17.464068512799528</c:v>
                </c:pt>
                <c:pt idx="420">
                  <c:v>18.096379849207946</c:v>
                </c:pt>
                <c:pt idx="421">
                  <c:v>17.641705593753233</c:v>
                </c:pt>
                <c:pt idx="422">
                  <c:v>17.171718408681926</c:v>
                </c:pt>
                <c:pt idx="423">
                  <c:v>16.778558402239188</c:v>
                </c:pt>
                <c:pt idx="424">
                  <c:v>16.99478322274042</c:v>
                </c:pt>
                <c:pt idx="425">
                  <c:v>17.714907619420121</c:v>
                </c:pt>
                <c:pt idx="426">
                  <c:v>17.931296400250901</c:v>
                </c:pt>
                <c:pt idx="427">
                  <c:v>17.414098790024028</c:v>
                </c:pt>
                <c:pt idx="428">
                  <c:v>17.212811656906677</c:v>
                </c:pt>
                <c:pt idx="429">
                  <c:v>17.021431511348354</c:v>
                </c:pt>
                <c:pt idx="430">
                  <c:v>16.503137638845256</c:v>
                </c:pt>
                <c:pt idx="431">
                  <c:v>16.0297722606165</c:v>
                </c:pt>
                <c:pt idx="432">
                  <c:v>15.541950330453586</c:v>
                </c:pt>
                <c:pt idx="433">
                  <c:v>15.250329806791235</c:v>
                </c:pt>
                <c:pt idx="434">
                  <c:v>14.858785113033887</c:v>
                </c:pt>
                <c:pt idx="435">
                  <c:v>14.546105769598958</c:v>
                </c:pt>
                <c:pt idx="436">
                  <c:v>14.133000355088694</c:v>
                </c:pt>
                <c:pt idx="437">
                  <c:v>13.898039467842079</c:v>
                </c:pt>
                <c:pt idx="438">
                  <c:v>13.60989558002794</c:v>
                </c:pt>
                <c:pt idx="439">
                  <c:v>13.27642795256217</c:v>
                </c:pt>
                <c:pt idx="440">
                  <c:v>12.933596156018979</c:v>
                </c:pt>
                <c:pt idx="441">
                  <c:v>12.842105352073663</c:v>
                </c:pt>
                <c:pt idx="442">
                  <c:v>12.778109805216681</c:v>
                </c:pt>
                <c:pt idx="443">
                  <c:v>12.457460034157691</c:v>
                </c:pt>
                <c:pt idx="444">
                  <c:v>12.3436135550972</c:v>
                </c:pt>
                <c:pt idx="445">
                  <c:v>11.996106165129836</c:v>
                </c:pt>
                <c:pt idx="446">
                  <c:v>11.714520326562884</c:v>
                </c:pt>
                <c:pt idx="447">
                  <c:v>11.391810651594499</c:v>
                </c:pt>
                <c:pt idx="448">
                  <c:v>11.04477020704709</c:v>
                </c:pt>
                <c:pt idx="449">
                  <c:v>12.382942860609711</c:v>
                </c:pt>
                <c:pt idx="450">
                  <c:v>12.072977857779717</c:v>
                </c:pt>
                <c:pt idx="451">
                  <c:v>12.131854752987538</c:v>
                </c:pt>
                <c:pt idx="452">
                  <c:v>11.762512746852849</c:v>
                </c:pt>
                <c:pt idx="453">
                  <c:v>11.667165543258415</c:v>
                </c:pt>
                <c:pt idx="454">
                  <c:v>11.439889775574963</c:v>
                </c:pt>
                <c:pt idx="455">
                  <c:v>11.099641091256011</c:v>
                </c:pt>
                <c:pt idx="456">
                  <c:v>10.791593092007634</c:v>
                </c:pt>
                <c:pt idx="457">
                  <c:v>10.48993614775479</c:v>
                </c:pt>
                <c:pt idx="458">
                  <c:v>10.219655443246202</c:v>
                </c:pt>
                <c:pt idx="459">
                  <c:v>11.104742144146755</c:v>
                </c:pt>
                <c:pt idx="460">
                  <c:v>10.768085975732269</c:v>
                </c:pt>
                <c:pt idx="461">
                  <c:v>10.675890539408599</c:v>
                </c:pt>
                <c:pt idx="462">
                  <c:v>10.620745586198128</c:v>
                </c:pt>
                <c:pt idx="463">
                  <c:v>10.712052127838072</c:v>
                </c:pt>
                <c:pt idx="464">
                  <c:v>10.385719866342869</c:v>
                </c:pt>
                <c:pt idx="465">
                  <c:v>10.426337349370185</c:v>
                </c:pt>
                <c:pt idx="466">
                  <c:v>10.10870911103388</c:v>
                </c:pt>
                <c:pt idx="467">
                  <c:v>10.118211822659967</c:v>
                </c:pt>
                <c:pt idx="468">
                  <c:v>10.790005527673831</c:v>
                </c:pt>
                <c:pt idx="469">
                  <c:v>11.031354892895363</c:v>
                </c:pt>
                <c:pt idx="470">
                  <c:v>10.737766660975481</c:v>
                </c:pt>
                <c:pt idx="471">
                  <c:v>10.432790469519794</c:v>
                </c:pt>
                <c:pt idx="472">
                  <c:v>10.457080626367091</c:v>
                </c:pt>
                <c:pt idx="473">
                  <c:v>10.194422054518771</c:v>
                </c:pt>
                <c:pt idx="474">
                  <c:v>9.9262290550146588</c:v>
                </c:pt>
                <c:pt idx="475">
                  <c:v>9.6833074618047323</c:v>
                </c:pt>
                <c:pt idx="476">
                  <c:v>9.3917880833038083</c:v>
                </c:pt>
                <c:pt idx="477">
                  <c:v>9.1378959339562105</c:v>
                </c:pt>
                <c:pt idx="478">
                  <c:v>8.9510748766253538</c:v>
                </c:pt>
                <c:pt idx="479">
                  <c:v>9.3705572709593188</c:v>
                </c:pt>
                <c:pt idx="480">
                  <c:v>10.116438178429897</c:v>
                </c:pt>
                <c:pt idx="481">
                  <c:v>10.085537920056467</c:v>
                </c:pt>
                <c:pt idx="482">
                  <c:v>9.8544840793386239</c:v>
                </c:pt>
                <c:pt idx="483">
                  <c:v>9.9700618877255494</c:v>
                </c:pt>
                <c:pt idx="484">
                  <c:v>10.263178331988652</c:v>
                </c:pt>
                <c:pt idx="485">
                  <c:v>10.041935497123964</c:v>
                </c:pt>
                <c:pt idx="486">
                  <c:v>9.7635477558820867</c:v>
                </c:pt>
                <c:pt idx="487">
                  <c:v>10.202432440709831</c:v>
                </c:pt>
                <c:pt idx="488">
                  <c:v>10.319591123673902</c:v>
                </c:pt>
                <c:pt idx="489">
                  <c:v>10.030833110393267</c:v>
                </c:pt>
                <c:pt idx="490">
                  <c:v>9.8106788626370687</c:v>
                </c:pt>
                <c:pt idx="491">
                  <c:v>9.8263235477316186</c:v>
                </c:pt>
                <c:pt idx="492">
                  <c:v>9.532981980918505</c:v>
                </c:pt>
                <c:pt idx="493">
                  <c:v>9.7354356359708376</c:v>
                </c:pt>
                <c:pt idx="494">
                  <c:v>10.399248199522152</c:v>
                </c:pt>
                <c:pt idx="495">
                  <c:v>10.085062402914042</c:v>
                </c:pt>
                <c:pt idx="496">
                  <c:v>10.781695129554844</c:v>
                </c:pt>
                <c:pt idx="497">
                  <c:v>10.494374345757494</c:v>
                </c:pt>
                <c:pt idx="498">
                  <c:v>10.231853125232238</c:v>
                </c:pt>
                <c:pt idx="499">
                  <c:v>10.611574238109231</c:v>
                </c:pt>
                <c:pt idx="500">
                  <c:v>10.321779753635303</c:v>
                </c:pt>
                <c:pt idx="501">
                  <c:v>10.211558793917405</c:v>
                </c:pt>
                <c:pt idx="502">
                  <c:v>10.326693411786044</c:v>
                </c:pt>
                <c:pt idx="503">
                  <c:v>10.674318024353905</c:v>
                </c:pt>
                <c:pt idx="504">
                  <c:v>10.383905389300107</c:v>
                </c:pt>
                <c:pt idx="505">
                  <c:v>10.067569799405396</c:v>
                </c:pt>
                <c:pt idx="506">
                  <c:v>9.7977290089049518</c:v>
                </c:pt>
                <c:pt idx="507">
                  <c:v>10.647725843344469</c:v>
                </c:pt>
                <c:pt idx="508">
                  <c:v>10.323353219614456</c:v>
                </c:pt>
                <c:pt idx="509">
                  <c:v>10.023277560401583</c:v>
                </c:pt>
                <c:pt idx="510">
                  <c:v>9.7180764989021338</c:v>
                </c:pt>
                <c:pt idx="511">
                  <c:v>9.461194469214508</c:v>
                </c:pt>
                <c:pt idx="512">
                  <c:v>11.201330798003767</c:v>
                </c:pt>
                <c:pt idx="513">
                  <c:v>10.935641078094479</c:v>
                </c:pt>
                <c:pt idx="514">
                  <c:v>10.605998285339234</c:v>
                </c:pt>
                <c:pt idx="515">
                  <c:v>10.34061937299759</c:v>
                </c:pt>
                <c:pt idx="516">
                  <c:v>11.112240207018282</c:v>
                </c:pt>
                <c:pt idx="517">
                  <c:v>10.781062951449895</c:v>
                </c:pt>
                <c:pt idx="518">
                  <c:v>10.452628342256219</c:v>
                </c:pt>
                <c:pt idx="519">
                  <c:v>10.260543210004681</c:v>
                </c:pt>
                <c:pt idx="520">
                  <c:v>10.076645086794818</c:v>
                </c:pt>
                <c:pt idx="521">
                  <c:v>9.8710578678151997</c:v>
                </c:pt>
                <c:pt idx="522">
                  <c:v>9.570345679439745</c:v>
                </c:pt>
                <c:pt idx="523">
                  <c:v>9.2787943957462886</c:v>
                </c:pt>
                <c:pt idx="524">
                  <c:v>10.006451746642648</c:v>
                </c:pt>
                <c:pt idx="525">
                  <c:v>10.720350961015683</c:v>
                </c:pt>
                <c:pt idx="526">
                  <c:v>10.401335625984085</c:v>
                </c:pt>
                <c:pt idx="527">
                  <c:v>13.417702268156535</c:v>
                </c:pt>
                <c:pt idx="528">
                  <c:v>13.027392932162556</c:v>
                </c:pt>
                <c:pt idx="529">
                  <c:v>13.300348620644924</c:v>
                </c:pt>
                <c:pt idx="530">
                  <c:v>13.266663893644674</c:v>
                </c:pt>
                <c:pt idx="531">
                  <c:v>14.653215051338638</c:v>
                </c:pt>
                <c:pt idx="532">
                  <c:v>15.576914204713717</c:v>
                </c:pt>
                <c:pt idx="533">
                  <c:v>15.921920086993859</c:v>
                </c:pt>
                <c:pt idx="534">
                  <c:v>15.457639778223108</c:v>
                </c:pt>
                <c:pt idx="535">
                  <c:v>15.13968569747429</c:v>
                </c:pt>
                <c:pt idx="536">
                  <c:v>17.130868913431947</c:v>
                </c:pt>
                <c:pt idx="537">
                  <c:v>16.794166496479633</c:v>
                </c:pt>
                <c:pt idx="538">
                  <c:v>17.150839962566167</c:v>
                </c:pt>
                <c:pt idx="539">
                  <c:v>16.942281840859977</c:v>
                </c:pt>
                <c:pt idx="540">
                  <c:v>16.429330430501611</c:v>
                </c:pt>
                <c:pt idx="541">
                  <c:v>16.114949124298718</c:v>
                </c:pt>
                <c:pt idx="542">
                  <c:v>15.666442472326349</c:v>
                </c:pt>
                <c:pt idx="543">
                  <c:v>15.198669373666176</c:v>
                </c:pt>
                <c:pt idx="544">
                  <c:v>14.735656676450395</c:v>
                </c:pt>
                <c:pt idx="545">
                  <c:v>14.368919689707576</c:v>
                </c:pt>
                <c:pt idx="546">
                  <c:v>13.944969472846948</c:v>
                </c:pt>
                <c:pt idx="547">
                  <c:v>13.556333479396413</c:v>
                </c:pt>
                <c:pt idx="548">
                  <c:v>13.349256267985979</c:v>
                </c:pt>
                <c:pt idx="549">
                  <c:v>13.217058113249418</c:v>
                </c:pt>
                <c:pt idx="550">
                  <c:v>12.818477718725235</c:v>
                </c:pt>
                <c:pt idx="551">
                  <c:v>13.280963312276905</c:v>
                </c:pt>
                <c:pt idx="552">
                  <c:v>12.911508506603408</c:v>
                </c:pt>
                <c:pt idx="553">
                  <c:v>12.87249791374461</c:v>
                </c:pt>
                <c:pt idx="554">
                  <c:v>12.533337875319667</c:v>
                </c:pt>
                <c:pt idx="555">
                  <c:v>12.155842136108443</c:v>
                </c:pt>
                <c:pt idx="556">
                  <c:v>12.033565037830066</c:v>
                </c:pt>
                <c:pt idx="557">
                  <c:v>11.784771644468487</c:v>
                </c:pt>
                <c:pt idx="558">
                  <c:v>11.510052963000035</c:v>
                </c:pt>
                <c:pt idx="559">
                  <c:v>11.188674766624334</c:v>
                </c:pt>
                <c:pt idx="560">
                  <c:v>10.934016635381427</c:v>
                </c:pt>
                <c:pt idx="561">
                  <c:v>10.898448582738366</c:v>
                </c:pt>
                <c:pt idx="562">
                  <c:v>13.564887980218074</c:v>
                </c:pt>
                <c:pt idx="563">
                  <c:v>13.908815466538927</c:v>
                </c:pt>
                <c:pt idx="564">
                  <c:v>13.485124504341529</c:v>
                </c:pt>
                <c:pt idx="565">
                  <c:v>13.348457095707483</c:v>
                </c:pt>
                <c:pt idx="566">
                  <c:v>12.951005995620507</c:v>
                </c:pt>
                <c:pt idx="567">
                  <c:v>12.790182317550151</c:v>
                </c:pt>
                <c:pt idx="568">
                  <c:v>12.542651097832376</c:v>
                </c:pt>
                <c:pt idx="569">
                  <c:v>12.172370532330476</c:v>
                </c:pt>
                <c:pt idx="570">
                  <c:v>11.828953187098215</c:v>
                </c:pt>
                <c:pt idx="571">
                  <c:v>12.984316642238788</c:v>
                </c:pt>
                <c:pt idx="572">
                  <c:v>14.001013439237376</c:v>
                </c:pt>
                <c:pt idx="573">
                  <c:v>14.376554151307973</c:v>
                </c:pt>
                <c:pt idx="574">
                  <c:v>13.956699186475221</c:v>
                </c:pt>
                <c:pt idx="575">
                  <c:v>13.802596080745813</c:v>
                </c:pt>
                <c:pt idx="576">
                  <c:v>13.713232298748926</c:v>
                </c:pt>
                <c:pt idx="577">
                  <c:v>13.340475295551995</c:v>
                </c:pt>
                <c:pt idx="578">
                  <c:v>13.561587037875166</c:v>
                </c:pt>
                <c:pt idx="579">
                  <c:v>13.3106396375944</c:v>
                </c:pt>
                <c:pt idx="580">
                  <c:v>13.41059875728936</c:v>
                </c:pt>
                <c:pt idx="581">
                  <c:v>13.178699832474219</c:v>
                </c:pt>
                <c:pt idx="582">
                  <c:v>12.846513890154935</c:v>
                </c:pt>
                <c:pt idx="583">
                  <c:v>13.187796573753797</c:v>
                </c:pt>
                <c:pt idx="584">
                  <c:v>12.808235395821368</c:v>
                </c:pt>
                <c:pt idx="585">
                  <c:v>12.793698751735088</c:v>
                </c:pt>
                <c:pt idx="586">
                  <c:v>13.184710756208833</c:v>
                </c:pt>
                <c:pt idx="587">
                  <c:v>12.895997913561484</c:v>
                </c:pt>
                <c:pt idx="588">
                  <c:v>12.503133865371003</c:v>
                </c:pt>
                <c:pt idx="589">
                  <c:v>12.491915827836571</c:v>
                </c:pt>
                <c:pt idx="590">
                  <c:v>12.40569818364391</c:v>
                </c:pt>
                <c:pt idx="591">
                  <c:v>12.292747768897721</c:v>
                </c:pt>
                <c:pt idx="592">
                  <c:v>12.304030363865605</c:v>
                </c:pt>
                <c:pt idx="593">
                  <c:v>12.00386803978409</c:v>
                </c:pt>
                <c:pt idx="594">
                  <c:v>11.745157406076812</c:v>
                </c:pt>
                <c:pt idx="595">
                  <c:v>11.640944473239294</c:v>
                </c:pt>
                <c:pt idx="596">
                  <c:v>11.294041385331093</c:v>
                </c:pt>
                <c:pt idx="597">
                  <c:v>12.459722746600722</c:v>
                </c:pt>
                <c:pt idx="598">
                  <c:v>12.293800963382445</c:v>
                </c:pt>
                <c:pt idx="599">
                  <c:v>11.959866128305144</c:v>
                </c:pt>
                <c:pt idx="600">
                  <c:v>11.955422444585141</c:v>
                </c:pt>
                <c:pt idx="601">
                  <c:v>11.641101942122344</c:v>
                </c:pt>
                <c:pt idx="602">
                  <c:v>12.268162709251197</c:v>
                </c:pt>
                <c:pt idx="603">
                  <c:v>12.541632164297365</c:v>
                </c:pt>
                <c:pt idx="604">
                  <c:v>13.03781469203599</c:v>
                </c:pt>
                <c:pt idx="605">
                  <c:v>12.771599050850465</c:v>
                </c:pt>
                <c:pt idx="606">
                  <c:v>12.787263528043665</c:v>
                </c:pt>
                <c:pt idx="607">
                  <c:v>14.292123006418556</c:v>
                </c:pt>
                <c:pt idx="608">
                  <c:v>14.0084020159237</c:v>
                </c:pt>
                <c:pt idx="609">
                  <c:v>14.403232904547075</c:v>
                </c:pt>
                <c:pt idx="610">
                  <c:v>13.965466817293969</c:v>
                </c:pt>
                <c:pt idx="611">
                  <c:v>13.584051402941762</c:v>
                </c:pt>
                <c:pt idx="612">
                  <c:v>13.547459193760764</c:v>
                </c:pt>
                <c:pt idx="613">
                  <c:v>13.424502912843721</c:v>
                </c:pt>
                <c:pt idx="614">
                  <c:v>13.072554673126008</c:v>
                </c:pt>
                <c:pt idx="615">
                  <c:v>12.9548079978427</c:v>
                </c:pt>
                <c:pt idx="616">
                  <c:v>13.00206096046491</c:v>
                </c:pt>
                <c:pt idx="617">
                  <c:v>12.608466076941534</c:v>
                </c:pt>
                <c:pt idx="618">
                  <c:v>13.49055827207023</c:v>
                </c:pt>
                <c:pt idx="619">
                  <c:v>17.020001068331602</c:v>
                </c:pt>
                <c:pt idx="620">
                  <c:v>16.648784519862179</c:v>
                </c:pt>
                <c:pt idx="621">
                  <c:v>16.177600886539402</c:v>
                </c:pt>
                <c:pt idx="622">
                  <c:v>16.149959179745117</c:v>
                </c:pt>
                <c:pt idx="623">
                  <c:v>15.657966362749267</c:v>
                </c:pt>
                <c:pt idx="624">
                  <c:v>16.043751780895725</c:v>
                </c:pt>
                <c:pt idx="625">
                  <c:v>15.615601003193163</c:v>
                </c:pt>
                <c:pt idx="626">
                  <c:v>15.403032894510119</c:v>
                </c:pt>
                <c:pt idx="627">
                  <c:v>15.075858272576562</c:v>
                </c:pt>
                <c:pt idx="628">
                  <c:v>14.616587911509619</c:v>
                </c:pt>
                <c:pt idx="629">
                  <c:v>14.214942896582643</c:v>
                </c:pt>
                <c:pt idx="630">
                  <c:v>14.157018555878523</c:v>
                </c:pt>
                <c:pt idx="631">
                  <c:v>14.690706799648343</c:v>
                </c:pt>
                <c:pt idx="632">
                  <c:v>14.24835917008795</c:v>
                </c:pt>
                <c:pt idx="633">
                  <c:v>13.816045155688958</c:v>
                </c:pt>
                <c:pt idx="634">
                  <c:v>13.510513889906616</c:v>
                </c:pt>
                <c:pt idx="635">
                  <c:v>13.160069165346886</c:v>
                </c:pt>
                <c:pt idx="636">
                  <c:v>12.789405988304237</c:v>
                </c:pt>
                <c:pt idx="637">
                  <c:v>12.406611415142196</c:v>
                </c:pt>
                <c:pt idx="638">
                  <c:v>12.062543017469677</c:v>
                </c:pt>
                <c:pt idx="639">
                  <c:v>11.821854535946319</c:v>
                </c:pt>
                <c:pt idx="640">
                  <c:v>12.18177328917602</c:v>
                </c:pt>
                <c:pt idx="641">
                  <c:v>12.038467267170965</c:v>
                </c:pt>
                <c:pt idx="642">
                  <c:v>12.384140348089083</c:v>
                </c:pt>
                <c:pt idx="643">
                  <c:v>13.194422439586083</c:v>
                </c:pt>
                <c:pt idx="644">
                  <c:v>12.792467178124692</c:v>
                </c:pt>
                <c:pt idx="645">
                  <c:v>13.057391164153602</c:v>
                </c:pt>
                <c:pt idx="646">
                  <c:v>12.950082395824747</c:v>
                </c:pt>
                <c:pt idx="647">
                  <c:v>12.601945375081353</c:v>
                </c:pt>
                <c:pt idx="648">
                  <c:v>12.218040536777197</c:v>
                </c:pt>
                <c:pt idx="649">
                  <c:v>11.845829801446202</c:v>
                </c:pt>
                <c:pt idx="650">
                  <c:v>12.126970818496352</c:v>
                </c:pt>
                <c:pt idx="651">
                  <c:v>12.102689761372453</c:v>
                </c:pt>
                <c:pt idx="652">
                  <c:v>12.569433490449788</c:v>
                </c:pt>
                <c:pt idx="653">
                  <c:v>12.422054822797385</c:v>
                </c:pt>
                <c:pt idx="654">
                  <c:v>12.044016449529238</c:v>
                </c:pt>
                <c:pt idx="655">
                  <c:v>12.99031776851162</c:v>
                </c:pt>
                <c:pt idx="656">
                  <c:v>12.669225657887107</c:v>
                </c:pt>
                <c:pt idx="657">
                  <c:v>12.449028083009688</c:v>
                </c:pt>
                <c:pt idx="658">
                  <c:v>12.168962016716049</c:v>
                </c:pt>
                <c:pt idx="659">
                  <c:v>12.196893931570422</c:v>
                </c:pt>
                <c:pt idx="660">
                  <c:v>12.223091732080668</c:v>
                </c:pt>
                <c:pt idx="661">
                  <c:v>12.141646220695128</c:v>
                </c:pt>
                <c:pt idx="662">
                  <c:v>13.716778484980786</c:v>
                </c:pt>
                <c:pt idx="663">
                  <c:v>13.298910154056605</c:v>
                </c:pt>
                <c:pt idx="664">
                  <c:v>12.933600966171412</c:v>
                </c:pt>
                <c:pt idx="665">
                  <c:v>12.576850167845929</c:v>
                </c:pt>
                <c:pt idx="666">
                  <c:v>12.551172583822693</c:v>
                </c:pt>
                <c:pt idx="667">
                  <c:v>12.223275368739179</c:v>
                </c:pt>
                <c:pt idx="668">
                  <c:v>12.741664360625682</c:v>
                </c:pt>
                <c:pt idx="669">
                  <c:v>12.667194842319969</c:v>
                </c:pt>
                <c:pt idx="670">
                  <c:v>13.118722489383751</c:v>
                </c:pt>
                <c:pt idx="671">
                  <c:v>13.092582710159819</c:v>
                </c:pt>
                <c:pt idx="672">
                  <c:v>12.728097607845193</c:v>
                </c:pt>
                <c:pt idx="673">
                  <c:v>12.486096380882689</c:v>
                </c:pt>
                <c:pt idx="674">
                  <c:v>13.839969302755138</c:v>
                </c:pt>
                <c:pt idx="675">
                  <c:v>13.824039149173281</c:v>
                </c:pt>
                <c:pt idx="676">
                  <c:v>13.427087899362304</c:v>
                </c:pt>
                <c:pt idx="677">
                  <c:v>13.225004187472367</c:v>
                </c:pt>
                <c:pt idx="678">
                  <c:v>13.823816208944207</c:v>
                </c:pt>
                <c:pt idx="679">
                  <c:v>13.583586271197317</c:v>
                </c:pt>
                <c:pt idx="680">
                  <c:v>13.39569987691441</c:v>
                </c:pt>
                <c:pt idx="681">
                  <c:v>13.611746396036899</c:v>
                </c:pt>
                <c:pt idx="682">
                  <c:v>13.220865075961568</c:v>
                </c:pt>
                <c:pt idx="683">
                  <c:v>12.904896242522675</c:v>
                </c:pt>
                <c:pt idx="684">
                  <c:v>13.715927201191073</c:v>
                </c:pt>
                <c:pt idx="685">
                  <c:v>13.369244729063448</c:v>
                </c:pt>
                <c:pt idx="686">
                  <c:v>12.995011505352705</c:v>
                </c:pt>
                <c:pt idx="687">
                  <c:v>12.601624976751978</c:v>
                </c:pt>
                <c:pt idx="688">
                  <c:v>12.247507724946992</c:v>
                </c:pt>
                <c:pt idx="689">
                  <c:v>11.957806238305956</c:v>
                </c:pt>
                <c:pt idx="690">
                  <c:v>11.595278061059387</c:v>
                </c:pt>
                <c:pt idx="691">
                  <c:v>11.243848807097883</c:v>
                </c:pt>
                <c:pt idx="692">
                  <c:v>11.046759944919874</c:v>
                </c:pt>
                <c:pt idx="693">
                  <c:v>10.902589707327133</c:v>
                </c:pt>
                <c:pt idx="694">
                  <c:v>10.572379943694242</c:v>
                </c:pt>
                <c:pt idx="695">
                  <c:v>11.306219506039696</c:v>
                </c:pt>
                <c:pt idx="696">
                  <c:v>10.99823091835794</c:v>
                </c:pt>
                <c:pt idx="697">
                  <c:v>10.781031165018719</c:v>
                </c:pt>
                <c:pt idx="698">
                  <c:v>10.52232951552717</c:v>
                </c:pt>
                <c:pt idx="699">
                  <c:v>10.849875577502633</c:v>
                </c:pt>
                <c:pt idx="700">
                  <c:v>11.137706476039083</c:v>
                </c:pt>
                <c:pt idx="701">
                  <c:v>11.328657650336238</c:v>
                </c:pt>
                <c:pt idx="702">
                  <c:v>11.346904985722757</c:v>
                </c:pt>
                <c:pt idx="703">
                  <c:v>11.190029332716177</c:v>
                </c:pt>
                <c:pt idx="704">
                  <c:v>11.042515756747481</c:v>
                </c:pt>
                <c:pt idx="705">
                  <c:v>10.732381909563783</c:v>
                </c:pt>
                <c:pt idx="706">
                  <c:v>10.772308818080033</c:v>
                </c:pt>
                <c:pt idx="707">
                  <c:v>10.890159126963681</c:v>
                </c:pt>
                <c:pt idx="708">
                  <c:v>10.558401008768085</c:v>
                </c:pt>
                <c:pt idx="709">
                  <c:v>10.589586443635062</c:v>
                </c:pt>
                <c:pt idx="710">
                  <c:v>10.411674609560112</c:v>
                </c:pt>
                <c:pt idx="711">
                  <c:v>10.10575958405669</c:v>
                </c:pt>
                <c:pt idx="712">
                  <c:v>9.8493064428053572</c:v>
                </c:pt>
                <c:pt idx="713">
                  <c:v>10.27960013596948</c:v>
                </c:pt>
                <c:pt idx="714">
                  <c:v>9.968434170510454</c:v>
                </c:pt>
                <c:pt idx="715">
                  <c:v>10.880935841007322</c:v>
                </c:pt>
                <c:pt idx="716">
                  <c:v>11.005442847778433</c:v>
                </c:pt>
                <c:pt idx="717">
                  <c:v>10.698636520840195</c:v>
                </c:pt>
                <c:pt idx="718">
                  <c:v>11.104399634400439</c:v>
                </c:pt>
                <c:pt idx="719">
                  <c:v>10.88729000978522</c:v>
                </c:pt>
                <c:pt idx="720">
                  <c:v>10.903860793848493</c:v>
                </c:pt>
                <c:pt idx="721">
                  <c:v>10.585201792545451</c:v>
                </c:pt>
                <c:pt idx="722">
                  <c:v>10.274240357395774</c:v>
                </c:pt>
                <c:pt idx="723">
                  <c:v>11.901277653792235</c:v>
                </c:pt>
                <c:pt idx="724">
                  <c:v>11.538716791961539</c:v>
                </c:pt>
                <c:pt idx="725">
                  <c:v>11.279241571874852</c:v>
                </c:pt>
                <c:pt idx="726">
                  <c:v>11.518608524627643</c:v>
                </c:pt>
                <c:pt idx="727">
                  <c:v>12.330949427769857</c:v>
                </c:pt>
                <c:pt idx="728">
                  <c:v>11.973008000728159</c:v>
                </c:pt>
                <c:pt idx="729">
                  <c:v>12.156412078096915</c:v>
                </c:pt>
                <c:pt idx="730">
                  <c:v>12.226596437192315</c:v>
                </c:pt>
                <c:pt idx="731">
                  <c:v>12.037033199972274</c:v>
                </c:pt>
                <c:pt idx="732">
                  <c:v>11.862700154602056</c:v>
                </c:pt>
                <c:pt idx="733">
                  <c:v>11.586332967524241</c:v>
                </c:pt>
                <c:pt idx="734">
                  <c:v>11.82558998677527</c:v>
                </c:pt>
                <c:pt idx="735">
                  <c:v>11.694294787122589</c:v>
                </c:pt>
                <c:pt idx="736">
                  <c:v>11.368705225985831</c:v>
                </c:pt>
                <c:pt idx="737">
                  <c:v>11.040755745570829</c:v>
                </c:pt>
                <c:pt idx="738">
                  <c:v>10.947500610847694</c:v>
                </c:pt>
                <c:pt idx="739">
                  <c:v>10.613995640051863</c:v>
                </c:pt>
                <c:pt idx="740">
                  <c:v>10.29895448517895</c:v>
                </c:pt>
                <c:pt idx="741">
                  <c:v>9.9902028355309973</c:v>
                </c:pt>
                <c:pt idx="742">
                  <c:v>9.7063966332717602</c:v>
                </c:pt>
                <c:pt idx="743">
                  <c:v>9.5085288362585079</c:v>
                </c:pt>
                <c:pt idx="744">
                  <c:v>10.438950609624337</c:v>
                </c:pt>
                <c:pt idx="745">
                  <c:v>11.040127444680055</c:v>
                </c:pt>
                <c:pt idx="746">
                  <c:v>10.752312897830974</c:v>
                </c:pt>
                <c:pt idx="747">
                  <c:v>10.43332058745764</c:v>
                </c:pt>
                <c:pt idx="748">
                  <c:v>10.638617555197797</c:v>
                </c:pt>
                <c:pt idx="749">
                  <c:v>10.475592201297891</c:v>
                </c:pt>
                <c:pt idx="750">
                  <c:v>12.475771445095052</c:v>
                </c:pt>
                <c:pt idx="751">
                  <c:v>14.769053094215201</c:v>
                </c:pt>
                <c:pt idx="752">
                  <c:v>14.410070794481584</c:v>
                </c:pt>
                <c:pt idx="753">
                  <c:v>14.069830174815063</c:v>
                </c:pt>
                <c:pt idx="754">
                  <c:v>15.810970645437378</c:v>
                </c:pt>
                <c:pt idx="755">
                  <c:v>15.332171180075397</c:v>
                </c:pt>
                <c:pt idx="756">
                  <c:v>14.882909833381492</c:v>
                </c:pt>
                <c:pt idx="757">
                  <c:v>14.840061134010094</c:v>
                </c:pt>
                <c:pt idx="758">
                  <c:v>15.148589313015174</c:v>
                </c:pt>
                <c:pt idx="759">
                  <c:v>15.986634534707234</c:v>
                </c:pt>
                <c:pt idx="760">
                  <c:v>17.795601378053334</c:v>
                </c:pt>
                <c:pt idx="761">
                  <c:v>18.096115714615145</c:v>
                </c:pt>
                <c:pt idx="762">
                  <c:v>17.551046166482791</c:v>
                </c:pt>
                <c:pt idx="763">
                  <c:v>17.042199829442314</c:v>
                </c:pt>
                <c:pt idx="764">
                  <c:v>16.887932697480775</c:v>
                </c:pt>
                <c:pt idx="765">
                  <c:v>16.574666700646841</c:v>
                </c:pt>
                <c:pt idx="766">
                  <c:v>16.069735581622972</c:v>
                </c:pt>
                <c:pt idx="767">
                  <c:v>16.113583935831794</c:v>
                </c:pt>
                <c:pt idx="768">
                  <c:v>15.778802660792563</c:v>
                </c:pt>
                <c:pt idx="769">
                  <c:v>15.424188888634507</c:v>
                </c:pt>
                <c:pt idx="770">
                  <c:v>15.007824131522185</c:v>
                </c:pt>
                <c:pt idx="771">
                  <c:v>15.079916384040269</c:v>
                </c:pt>
                <c:pt idx="772">
                  <c:v>14.969125812570955</c:v>
                </c:pt>
                <c:pt idx="773">
                  <c:v>14.693715383559979</c:v>
                </c:pt>
                <c:pt idx="774">
                  <c:v>20.565025131899816</c:v>
                </c:pt>
                <c:pt idx="775">
                  <c:v>19.943677526953284</c:v>
                </c:pt>
                <c:pt idx="776">
                  <c:v>19.903757715578564</c:v>
                </c:pt>
                <c:pt idx="777">
                  <c:v>19.319257154089659</c:v>
                </c:pt>
                <c:pt idx="778">
                  <c:v>19.202502092860527</c:v>
                </c:pt>
                <c:pt idx="779">
                  <c:v>19.316977637342752</c:v>
                </c:pt>
                <c:pt idx="780">
                  <c:v>18.734181054410186</c:v>
                </c:pt>
                <c:pt idx="781">
                  <c:v>18.515276319665112</c:v>
                </c:pt>
                <c:pt idx="782">
                  <c:v>17.981691240583</c:v>
                </c:pt>
                <c:pt idx="783">
                  <c:v>17.43389648585077</c:v>
                </c:pt>
                <c:pt idx="784">
                  <c:v>16.903809977706668</c:v>
                </c:pt>
                <c:pt idx="785">
                  <c:v>16.456278596615377</c:v>
                </c:pt>
                <c:pt idx="786">
                  <c:v>16.467008115456057</c:v>
                </c:pt>
                <c:pt idx="787">
                  <c:v>15.969802264126239</c:v>
                </c:pt>
                <c:pt idx="788">
                  <c:v>16.220904188963953</c:v>
                </c:pt>
                <c:pt idx="789">
                  <c:v>16.135486891185614</c:v>
                </c:pt>
                <c:pt idx="790">
                  <c:v>15.965709061065198</c:v>
                </c:pt>
                <c:pt idx="791">
                  <c:v>15.715777471203738</c:v>
                </c:pt>
                <c:pt idx="792">
                  <c:v>15.61640222212514</c:v>
                </c:pt>
                <c:pt idx="793">
                  <c:v>15.224327846341126</c:v>
                </c:pt>
                <c:pt idx="794">
                  <c:v>14.799166920841786</c:v>
                </c:pt>
                <c:pt idx="795">
                  <c:v>14.421852670747487</c:v>
                </c:pt>
                <c:pt idx="796">
                  <c:v>14.730671033771159</c:v>
                </c:pt>
                <c:pt idx="797">
                  <c:v>14.576452414410259</c:v>
                </c:pt>
                <c:pt idx="798">
                  <c:v>14.421412446734591</c:v>
                </c:pt>
                <c:pt idx="799">
                  <c:v>14.851315557026107</c:v>
                </c:pt>
                <c:pt idx="800">
                  <c:v>14.906948121815519</c:v>
                </c:pt>
                <c:pt idx="801">
                  <c:v>14.495750630451303</c:v>
                </c:pt>
                <c:pt idx="802">
                  <c:v>14.167542893414113</c:v>
                </c:pt>
                <c:pt idx="803">
                  <c:v>14.215329569286636</c:v>
                </c:pt>
                <c:pt idx="804">
                  <c:v>14.88662616988776</c:v>
                </c:pt>
                <c:pt idx="805">
                  <c:v>14.437237527504074</c:v>
                </c:pt>
                <c:pt idx="806">
                  <c:v>14.645699861284967</c:v>
                </c:pt>
                <c:pt idx="807">
                  <c:v>14.719307917550985</c:v>
                </c:pt>
                <c:pt idx="808">
                  <c:v>14.909456694936971</c:v>
                </c:pt>
                <c:pt idx="809">
                  <c:v>14.571990056975229</c:v>
                </c:pt>
                <c:pt idx="810">
                  <c:v>14.193710503016982</c:v>
                </c:pt>
                <c:pt idx="811">
                  <c:v>15.389481940426798</c:v>
                </c:pt>
                <c:pt idx="812">
                  <c:v>15.329041417041825</c:v>
                </c:pt>
                <c:pt idx="813">
                  <c:v>14.894297176356201</c:v>
                </c:pt>
                <c:pt idx="814">
                  <c:v>14.687334736390813</c:v>
                </c:pt>
                <c:pt idx="815">
                  <c:v>15.320352762535023</c:v>
                </c:pt>
                <c:pt idx="816">
                  <c:v>14.929780015982619</c:v>
                </c:pt>
                <c:pt idx="817">
                  <c:v>14.514087645938227</c:v>
                </c:pt>
                <c:pt idx="818">
                  <c:v>14.193769301977213</c:v>
                </c:pt>
                <c:pt idx="819">
                  <c:v>13.778747736413004</c:v>
                </c:pt>
                <c:pt idx="820">
                  <c:v>13.660473521668465</c:v>
                </c:pt>
                <c:pt idx="821">
                  <c:v>13.320473861747301</c:v>
                </c:pt>
                <c:pt idx="822">
                  <c:v>18.467571148038459</c:v>
                </c:pt>
                <c:pt idx="823">
                  <c:v>19.233747795353661</c:v>
                </c:pt>
                <c:pt idx="824">
                  <c:v>18.708369420271676</c:v>
                </c:pt>
                <c:pt idx="825">
                  <c:v>18.476255273674596</c:v>
                </c:pt>
                <c:pt idx="826">
                  <c:v>17.933925790078476</c:v>
                </c:pt>
                <c:pt idx="827">
                  <c:v>17.921653680712293</c:v>
                </c:pt>
                <c:pt idx="828">
                  <c:v>17.934158449255126</c:v>
                </c:pt>
                <c:pt idx="829">
                  <c:v>17.77443920145156</c:v>
                </c:pt>
                <c:pt idx="830">
                  <c:v>17.288747027313036</c:v>
                </c:pt>
                <c:pt idx="831">
                  <c:v>16.919030783748529</c:v>
                </c:pt>
                <c:pt idx="832">
                  <c:v>16.449548443854432</c:v>
                </c:pt>
                <c:pt idx="833">
                  <c:v>15.972960455088204</c:v>
                </c:pt>
                <c:pt idx="834">
                  <c:v>16.00844703782742</c:v>
                </c:pt>
                <c:pt idx="835">
                  <c:v>15.572293529783556</c:v>
                </c:pt>
                <c:pt idx="836">
                  <c:v>16.318406198214234</c:v>
                </c:pt>
                <c:pt idx="837">
                  <c:v>15.873439425269341</c:v>
                </c:pt>
                <c:pt idx="838">
                  <c:v>15.515434360888211</c:v>
                </c:pt>
                <c:pt idx="839">
                  <c:v>15.964643485214648</c:v>
                </c:pt>
                <c:pt idx="840">
                  <c:v>15.478585348060788</c:v>
                </c:pt>
                <c:pt idx="841">
                  <c:v>15.00886987145706</c:v>
                </c:pt>
                <c:pt idx="842">
                  <c:v>14.714217529092615</c:v>
                </c:pt>
                <c:pt idx="843">
                  <c:v>15.283593446811508</c:v>
                </c:pt>
                <c:pt idx="844">
                  <c:v>14.821440130338145</c:v>
                </c:pt>
                <c:pt idx="845">
                  <c:v>14.394208620973133</c:v>
                </c:pt>
                <c:pt idx="846">
                  <c:v>14.596713940812522</c:v>
                </c:pt>
                <c:pt idx="847">
                  <c:v>14.187499322130504</c:v>
                </c:pt>
                <c:pt idx="848">
                  <c:v>13.932394617503398</c:v>
                </c:pt>
                <c:pt idx="849">
                  <c:v>13.535236786088271</c:v>
                </c:pt>
                <c:pt idx="850">
                  <c:v>13.537374876879928</c:v>
                </c:pt>
                <c:pt idx="851">
                  <c:v>14.524274990728937</c:v>
                </c:pt>
                <c:pt idx="852">
                  <c:v>14.348802156901669</c:v>
                </c:pt>
                <c:pt idx="853">
                  <c:v>14.572801490864654</c:v>
                </c:pt>
                <c:pt idx="854">
                  <c:v>14.302129573625203</c:v>
                </c:pt>
                <c:pt idx="855">
                  <c:v>15.062820514564555</c:v>
                </c:pt>
                <c:pt idx="856">
                  <c:v>14.621933042096385</c:v>
                </c:pt>
                <c:pt idx="857">
                  <c:v>15.483810056004797</c:v>
                </c:pt>
                <c:pt idx="858">
                  <c:v>15.017080872907993</c:v>
                </c:pt>
                <c:pt idx="859">
                  <c:v>14.61560434592919</c:v>
                </c:pt>
                <c:pt idx="860">
                  <c:v>14.499084430412719</c:v>
                </c:pt>
                <c:pt idx="861">
                  <c:v>14.999157395776027</c:v>
                </c:pt>
                <c:pt idx="862">
                  <c:v>15.447346911967445</c:v>
                </c:pt>
                <c:pt idx="863">
                  <c:v>15.483108501420856</c:v>
                </c:pt>
                <c:pt idx="864">
                  <c:v>15.076713140854645</c:v>
                </c:pt>
                <c:pt idx="865">
                  <c:v>14.622794733032963</c:v>
                </c:pt>
                <c:pt idx="866">
                  <c:v>15.022622850125083</c:v>
                </c:pt>
                <c:pt idx="867">
                  <c:v>14.670953116892829</c:v>
                </c:pt>
                <c:pt idx="868">
                  <c:v>14.596965823716591</c:v>
                </c:pt>
                <c:pt idx="869">
                  <c:v>14.290696431198665</c:v>
                </c:pt>
                <c:pt idx="870">
                  <c:v>13.939121658569592</c:v>
                </c:pt>
                <c:pt idx="871">
                  <c:v>14.170746147504138</c:v>
                </c:pt>
                <c:pt idx="872">
                  <c:v>13.877125547703219</c:v>
                </c:pt>
                <c:pt idx="873">
                  <c:v>14.241951222420115</c:v>
                </c:pt>
                <c:pt idx="874">
                  <c:v>13.818898737242794</c:v>
                </c:pt>
                <c:pt idx="875">
                  <c:v>13.54932353990136</c:v>
                </c:pt>
                <c:pt idx="876">
                  <c:v>13.191119943786559</c:v>
                </c:pt>
                <c:pt idx="877">
                  <c:v>13.067288619796223</c:v>
                </c:pt>
                <c:pt idx="878">
                  <c:v>12.696277274628384</c:v>
                </c:pt>
                <c:pt idx="879">
                  <c:v>12.623493032886307</c:v>
                </c:pt>
                <c:pt idx="880">
                  <c:v>12.371453134055875</c:v>
                </c:pt>
                <c:pt idx="881">
                  <c:v>14.485640618908548</c:v>
                </c:pt>
                <c:pt idx="882">
                  <c:v>14.084485856216491</c:v>
                </c:pt>
                <c:pt idx="883">
                  <c:v>14.026459544344727</c:v>
                </c:pt>
                <c:pt idx="884">
                  <c:v>13.635864241803626</c:v>
                </c:pt>
                <c:pt idx="885">
                  <c:v>13.239654103864529</c:v>
                </c:pt>
                <c:pt idx="886">
                  <c:v>13.314924702570178</c:v>
                </c:pt>
                <c:pt idx="887">
                  <c:v>12.910207819577192</c:v>
                </c:pt>
                <c:pt idx="888">
                  <c:v>12.708109575426857</c:v>
                </c:pt>
                <c:pt idx="889">
                  <c:v>12.602982746188461</c:v>
                </c:pt>
                <c:pt idx="890">
                  <c:v>12.223646581294725</c:v>
                </c:pt>
                <c:pt idx="891">
                  <c:v>13.033774458815426</c:v>
                </c:pt>
                <c:pt idx="892">
                  <c:v>12.674058220177853</c:v>
                </c:pt>
                <c:pt idx="893">
                  <c:v>13.486449997192448</c:v>
                </c:pt>
                <c:pt idx="894">
                  <c:v>13.114281655812951</c:v>
                </c:pt>
                <c:pt idx="895">
                  <c:v>12.80139489152613</c:v>
                </c:pt>
                <c:pt idx="896">
                  <c:v>12.587649576713002</c:v>
                </c:pt>
                <c:pt idx="897">
                  <c:v>15.046375741764622</c:v>
                </c:pt>
                <c:pt idx="898">
                  <c:v>16.6841050628673</c:v>
                </c:pt>
                <c:pt idx="899">
                  <c:v>16.531480951118805</c:v>
                </c:pt>
                <c:pt idx="900">
                  <c:v>17.173645027420566</c:v>
                </c:pt>
                <c:pt idx="901">
                  <c:v>17.258090843586228</c:v>
                </c:pt>
                <c:pt idx="902">
                  <c:v>17.20707620693527</c:v>
                </c:pt>
                <c:pt idx="903">
                  <c:v>17.114021655891349</c:v>
                </c:pt>
                <c:pt idx="904">
                  <c:v>16.592659612130269</c:v>
                </c:pt>
                <c:pt idx="905">
                  <c:v>16.307651769277054</c:v>
                </c:pt>
                <c:pt idx="906">
                  <c:v>16.779865477578966</c:v>
                </c:pt>
                <c:pt idx="907">
                  <c:v>17.842787102081779</c:v>
                </c:pt>
                <c:pt idx="908">
                  <c:v>17.631809555097519</c:v>
                </c:pt>
                <c:pt idx="909">
                  <c:v>18.284999650943416</c:v>
                </c:pt>
                <c:pt idx="910">
                  <c:v>18.269458253218236</c:v>
                </c:pt>
                <c:pt idx="911">
                  <c:v>18.941287042659781</c:v>
                </c:pt>
                <c:pt idx="912">
                  <c:v>18.409839058960529</c:v>
                </c:pt>
                <c:pt idx="913">
                  <c:v>20.506186053380041</c:v>
                </c:pt>
                <c:pt idx="914">
                  <c:v>20.486579622061186</c:v>
                </c:pt>
                <c:pt idx="915">
                  <c:v>20.48019897532749</c:v>
                </c:pt>
                <c:pt idx="916">
                  <c:v>20.688787881476262</c:v>
                </c:pt>
                <c:pt idx="917">
                  <c:v>23.206735335872811</c:v>
                </c:pt>
                <c:pt idx="918">
                  <c:v>24.378665770872541</c:v>
                </c:pt>
                <c:pt idx="919">
                  <c:v>23.789769861566196</c:v>
                </c:pt>
                <c:pt idx="920">
                  <c:v>27.069512775038095</c:v>
                </c:pt>
                <c:pt idx="921">
                  <c:v>39.616091201029626</c:v>
                </c:pt>
                <c:pt idx="922">
                  <c:v>41.189021739778461</c:v>
                </c:pt>
                <c:pt idx="923">
                  <c:v>40.284251363004927</c:v>
                </c:pt>
                <c:pt idx="924">
                  <c:v>39.066335711129113</c:v>
                </c:pt>
                <c:pt idx="925">
                  <c:v>37.876815885741593</c:v>
                </c:pt>
                <c:pt idx="926">
                  <c:v>37.97470168588697</c:v>
                </c:pt>
                <c:pt idx="927">
                  <c:v>37.484810341029487</c:v>
                </c:pt>
                <c:pt idx="928">
                  <c:v>36.897210758124487</c:v>
                </c:pt>
                <c:pt idx="929">
                  <c:v>35.985972519634686</c:v>
                </c:pt>
                <c:pt idx="930">
                  <c:v>34.90278479022659</c:v>
                </c:pt>
                <c:pt idx="931">
                  <c:v>34.149916034864155</c:v>
                </c:pt>
                <c:pt idx="932">
                  <c:v>33.228128293439497</c:v>
                </c:pt>
                <c:pt idx="933">
                  <c:v>33.16684563451242</c:v>
                </c:pt>
                <c:pt idx="934">
                  <c:v>32.177460245436173</c:v>
                </c:pt>
                <c:pt idx="935">
                  <c:v>31.48780989872122</c:v>
                </c:pt>
                <c:pt idx="936">
                  <c:v>31.308493838980151</c:v>
                </c:pt>
                <c:pt idx="937">
                  <c:v>30.792718086965145</c:v>
                </c:pt>
                <c:pt idx="938">
                  <c:v>29.879666058854383</c:v>
                </c:pt>
                <c:pt idx="939">
                  <c:v>29.653808000609835</c:v>
                </c:pt>
                <c:pt idx="940">
                  <c:v>28.807798741492938</c:v>
                </c:pt>
                <c:pt idx="941">
                  <c:v>28.148304267318853</c:v>
                </c:pt>
                <c:pt idx="942">
                  <c:v>27.290793523421542</c:v>
                </c:pt>
                <c:pt idx="943">
                  <c:v>26.520991072545439</c:v>
                </c:pt>
                <c:pt idx="944">
                  <c:v>26.752799952090331</c:v>
                </c:pt>
                <c:pt idx="945">
                  <c:v>29.431327909838345</c:v>
                </c:pt>
                <c:pt idx="946">
                  <c:v>29.25474009389124</c:v>
                </c:pt>
                <c:pt idx="947">
                  <c:v>28.457165723186247</c:v>
                </c:pt>
                <c:pt idx="948">
                  <c:v>29.135966102787968</c:v>
                </c:pt>
                <c:pt idx="949">
                  <c:v>28.279799655783503</c:v>
                </c:pt>
                <c:pt idx="950">
                  <c:v>29.276082959998977</c:v>
                </c:pt>
                <c:pt idx="951">
                  <c:v>28.385105344874329</c:v>
                </c:pt>
                <c:pt idx="952">
                  <c:v>28.213582026621019</c:v>
                </c:pt>
                <c:pt idx="953">
                  <c:v>27.746854814157164</c:v>
                </c:pt>
                <c:pt idx="954">
                  <c:v>26.905582363400637</c:v>
                </c:pt>
                <c:pt idx="955">
                  <c:v>26.145521220335972</c:v>
                </c:pt>
                <c:pt idx="956">
                  <c:v>26.14712143811288</c:v>
                </c:pt>
              </c:numCache>
            </c:numRef>
          </c:val>
          <c:smooth val="0"/>
          <c:extLst>
            <c:ext xmlns:c16="http://schemas.microsoft.com/office/drawing/2014/chart" uri="{C3380CC4-5D6E-409C-BE32-E72D297353CC}">
              <c16:uniqueId val="{00000002-AEDF-4007-A9C9-4BC9B5F80AA2}"/>
            </c:ext>
          </c:extLst>
        </c:ser>
        <c:ser>
          <c:idx val="1"/>
          <c:order val="1"/>
          <c:tx>
            <c:strRef>
              <c:f>GI.21!$H$3</c:f>
              <c:strCache>
                <c:ptCount val="1"/>
                <c:pt idx="0">
                  <c:v>Prom. Exp. materias primas</c:v>
                </c:pt>
              </c:strCache>
            </c:strRef>
          </c:tx>
          <c:spPr>
            <a:ln w="19050" cap="rnd">
              <a:solidFill>
                <a:schemeClr val="tx2"/>
              </a:solidFill>
              <a:round/>
            </a:ln>
            <a:effectLst/>
          </c:spPr>
          <c:marker>
            <c:symbol val="none"/>
          </c:marker>
          <c:cat>
            <c:numRef>
              <c:f>G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GI.21!$H$4:$H$960</c:f>
              <c:numCache>
                <c:formatCode>#,#00</c:formatCode>
                <c:ptCount val="957"/>
                <c:pt idx="0">
                  <c:v>7.7800674389714439</c:v>
                </c:pt>
                <c:pt idx="1">
                  <c:v>8.4215848508914934</c:v>
                </c:pt>
                <c:pt idx="2">
                  <c:v>8.3606197874477424</c:v>
                </c:pt>
                <c:pt idx="3">
                  <c:v>9.2547509721572077</c:v>
                </c:pt>
                <c:pt idx="4">
                  <c:v>9.1232993532175275</c:v>
                </c:pt>
                <c:pt idx="5">
                  <c:v>8.957968874719942</c:v>
                </c:pt>
                <c:pt idx="6">
                  <c:v>9.1847021621480778</c:v>
                </c:pt>
                <c:pt idx="7">
                  <c:v>8.9296796903319731</c:v>
                </c:pt>
                <c:pt idx="8">
                  <c:v>8.9964786773810186</c:v>
                </c:pt>
                <c:pt idx="9">
                  <c:v>8.7596012107201506</c:v>
                </c:pt>
                <c:pt idx="10">
                  <c:v>8.4966485958562412</c:v>
                </c:pt>
                <c:pt idx="11">
                  <c:v>8.5062488420217335</c:v>
                </c:pt>
                <c:pt idx="12">
                  <c:v>8.321286443996712</c:v>
                </c:pt>
                <c:pt idx="13">
                  <c:v>8.1680147317851599</c:v>
                </c:pt>
                <c:pt idx="14">
                  <c:v>7.9401142114066712</c:v>
                </c:pt>
                <c:pt idx="15">
                  <c:v>7.8573361427933293</c:v>
                </c:pt>
                <c:pt idx="16">
                  <c:v>7.8026854185019179</c:v>
                </c:pt>
                <c:pt idx="17">
                  <c:v>7.861589239515304</c:v>
                </c:pt>
                <c:pt idx="18">
                  <c:v>8.8815758833064837</c:v>
                </c:pt>
                <c:pt idx="19">
                  <c:v>8.6335424421871121</c:v>
                </c:pt>
                <c:pt idx="20">
                  <c:v>8.3828694794719194</c:v>
                </c:pt>
                <c:pt idx="21">
                  <c:v>9.2053447373450012</c:v>
                </c:pt>
                <c:pt idx="22">
                  <c:v>9.0204799323955278</c:v>
                </c:pt>
                <c:pt idx="23">
                  <c:v>8.8130358243838494</c:v>
                </c:pt>
                <c:pt idx="24">
                  <c:v>8.5931238051392995</c:v>
                </c:pt>
                <c:pt idx="25">
                  <c:v>8.336701990310015</c:v>
                </c:pt>
                <c:pt idx="26">
                  <c:v>10.710026416665842</c:v>
                </c:pt>
                <c:pt idx="27">
                  <c:v>10.44718509875813</c:v>
                </c:pt>
                <c:pt idx="28">
                  <c:v>10.148480921510313</c:v>
                </c:pt>
                <c:pt idx="29">
                  <c:v>9.8950263424831526</c:v>
                </c:pt>
                <c:pt idx="30">
                  <c:v>9.6783838548610994</c:v>
                </c:pt>
                <c:pt idx="31">
                  <c:v>9.7285297448312953</c:v>
                </c:pt>
                <c:pt idx="32">
                  <c:v>9.5951553736870796</c:v>
                </c:pt>
                <c:pt idx="33">
                  <c:v>9.4879672170482792</c:v>
                </c:pt>
                <c:pt idx="34">
                  <c:v>9.2449978231124312</c:v>
                </c:pt>
                <c:pt idx="35">
                  <c:v>9.1781988728636001</c:v>
                </c:pt>
                <c:pt idx="36">
                  <c:v>8.9609144551597666</c:v>
                </c:pt>
                <c:pt idx="37">
                  <c:v>9.4286602350407271</c:v>
                </c:pt>
                <c:pt idx="38">
                  <c:v>9.4381413558814415</c:v>
                </c:pt>
                <c:pt idx="39">
                  <c:v>9.3983253730477241</c:v>
                </c:pt>
                <c:pt idx="40">
                  <c:v>9.1433226823584661</c:v>
                </c:pt>
                <c:pt idx="41">
                  <c:v>9.2047863348922832</c:v>
                </c:pt>
                <c:pt idx="42">
                  <c:v>9.2432842192813407</c:v>
                </c:pt>
                <c:pt idx="43">
                  <c:v>8.98561774527216</c:v>
                </c:pt>
                <c:pt idx="44">
                  <c:v>8.7618604540694882</c:v>
                </c:pt>
                <c:pt idx="45">
                  <c:v>8.5784313804614776</c:v>
                </c:pt>
                <c:pt idx="46">
                  <c:v>8.6133026829373893</c:v>
                </c:pt>
                <c:pt idx="47">
                  <c:v>8.3979874053553871</c:v>
                </c:pt>
                <c:pt idx="48">
                  <c:v>8.479427575298061</c:v>
                </c:pt>
                <c:pt idx="49">
                  <c:v>8.3486598954517799</c:v>
                </c:pt>
                <c:pt idx="50">
                  <c:v>8.2057879247272965</c:v>
                </c:pt>
                <c:pt idx="51">
                  <c:v>7.9709052612928364</c:v>
                </c:pt>
                <c:pt idx="52">
                  <c:v>7.9472945475963446</c:v>
                </c:pt>
                <c:pt idx="53">
                  <c:v>7.8062900569679288</c:v>
                </c:pt>
                <c:pt idx="54">
                  <c:v>7.6110948148335709</c:v>
                </c:pt>
                <c:pt idx="55">
                  <c:v>7.4067213605429423</c:v>
                </c:pt>
                <c:pt idx="56">
                  <c:v>7.3536365422806274</c:v>
                </c:pt>
                <c:pt idx="57">
                  <c:v>7.1354852831209792</c:v>
                </c:pt>
                <c:pt idx="58">
                  <c:v>7.0121201405233</c:v>
                </c:pt>
                <c:pt idx="59">
                  <c:v>6.9999883336153363</c:v>
                </c:pt>
                <c:pt idx="60">
                  <c:v>6.8463833975959218</c:v>
                </c:pt>
                <c:pt idx="61">
                  <c:v>8.2067070819811097</c:v>
                </c:pt>
                <c:pt idx="62">
                  <c:v>8.0058227668419129</c:v>
                </c:pt>
                <c:pt idx="63">
                  <c:v>7.8869138671865624</c:v>
                </c:pt>
                <c:pt idx="64">
                  <c:v>7.6761275743128561</c:v>
                </c:pt>
                <c:pt idx="65">
                  <c:v>7.8636532786446907</c:v>
                </c:pt>
                <c:pt idx="66">
                  <c:v>7.8599248377840176</c:v>
                </c:pt>
                <c:pt idx="67">
                  <c:v>7.6794624731782388</c:v>
                </c:pt>
                <c:pt idx="68">
                  <c:v>7.5113904354521335</c:v>
                </c:pt>
                <c:pt idx="69">
                  <c:v>7.351891630784996</c:v>
                </c:pt>
                <c:pt idx="70">
                  <c:v>7.1307538258019285</c:v>
                </c:pt>
                <c:pt idx="71">
                  <c:v>7.2213097696336197</c:v>
                </c:pt>
                <c:pt idx="72">
                  <c:v>7.4113927864215086</c:v>
                </c:pt>
                <c:pt idx="73">
                  <c:v>7.5803404867648583</c:v>
                </c:pt>
                <c:pt idx="74">
                  <c:v>7.3494127780094987</c:v>
                </c:pt>
                <c:pt idx="75">
                  <c:v>7.125957248125351</c:v>
                </c:pt>
                <c:pt idx="76">
                  <c:v>7.0639413561413917</c:v>
                </c:pt>
                <c:pt idx="77">
                  <c:v>7.1758306591777021</c:v>
                </c:pt>
                <c:pt idx="78">
                  <c:v>6.957814190233349</c:v>
                </c:pt>
                <c:pt idx="79">
                  <c:v>6.7868656069765905</c:v>
                </c:pt>
                <c:pt idx="80">
                  <c:v>6.7709369848820042</c:v>
                </c:pt>
                <c:pt idx="81">
                  <c:v>7.8950063713703207</c:v>
                </c:pt>
                <c:pt idx="82">
                  <c:v>7.7797268871684997</c:v>
                </c:pt>
                <c:pt idx="83">
                  <c:v>7.7662123310776607</c:v>
                </c:pt>
                <c:pt idx="84">
                  <c:v>7.5522913561352496</c:v>
                </c:pt>
                <c:pt idx="85">
                  <c:v>7.3386994636164751</c:v>
                </c:pt>
                <c:pt idx="86">
                  <c:v>7.5511834621342198</c:v>
                </c:pt>
                <c:pt idx="87">
                  <c:v>7.3495118683812546</c:v>
                </c:pt>
                <c:pt idx="88">
                  <c:v>7.2622104433575618</c:v>
                </c:pt>
                <c:pt idx="89">
                  <c:v>7.2549750083829982</c:v>
                </c:pt>
                <c:pt idx="90">
                  <c:v>7.098288252581332</c:v>
                </c:pt>
                <c:pt idx="91">
                  <c:v>7.0545515470521458</c:v>
                </c:pt>
                <c:pt idx="92">
                  <c:v>6.8716644625487788</c:v>
                </c:pt>
                <c:pt idx="93">
                  <c:v>6.6882486760792332</c:v>
                </c:pt>
                <c:pt idx="94">
                  <c:v>7.0129273377965156</c:v>
                </c:pt>
                <c:pt idx="95">
                  <c:v>6.8099539940315186</c:v>
                </c:pt>
                <c:pt idx="96">
                  <c:v>6.6535267268919815</c:v>
                </c:pt>
                <c:pt idx="97">
                  <c:v>6.7199263044221116</c:v>
                </c:pt>
                <c:pt idx="98">
                  <c:v>6.6275575308068682</c:v>
                </c:pt>
                <c:pt idx="99">
                  <c:v>6.6551262450640074</c:v>
                </c:pt>
                <c:pt idx="100">
                  <c:v>6.6337540795800995</c:v>
                </c:pt>
                <c:pt idx="101">
                  <c:v>6.4529235198594765</c:v>
                </c:pt>
                <c:pt idx="102">
                  <c:v>6.395061022290065</c:v>
                </c:pt>
                <c:pt idx="103">
                  <c:v>6.4453065158930407</c:v>
                </c:pt>
                <c:pt idx="104">
                  <c:v>6.2687836323386463</c:v>
                </c:pt>
                <c:pt idx="105">
                  <c:v>6.0832164830935289</c:v>
                </c:pt>
                <c:pt idx="106">
                  <c:v>6.0507010750314798</c:v>
                </c:pt>
                <c:pt idx="107">
                  <c:v>5.870068924796902</c:v>
                </c:pt>
                <c:pt idx="108">
                  <c:v>5.850608425361763</c:v>
                </c:pt>
                <c:pt idx="109">
                  <c:v>6.5200168612048568</c:v>
                </c:pt>
                <c:pt idx="110">
                  <c:v>6.361227349449436</c:v>
                </c:pt>
                <c:pt idx="111">
                  <c:v>6.2448135063947259</c:v>
                </c:pt>
                <c:pt idx="112">
                  <c:v>6.0627489604576592</c:v>
                </c:pt>
                <c:pt idx="113">
                  <c:v>6.2115058902371967</c:v>
                </c:pt>
                <c:pt idx="114">
                  <c:v>6.6456667970949344</c:v>
                </c:pt>
                <c:pt idx="115">
                  <c:v>6.5338981704749735</c:v>
                </c:pt>
                <c:pt idx="116">
                  <c:v>6.5056463074074706</c:v>
                </c:pt>
                <c:pt idx="117">
                  <c:v>6.3360920447088898</c:v>
                </c:pt>
                <c:pt idx="118">
                  <c:v>7.1160095114443873</c:v>
                </c:pt>
                <c:pt idx="119">
                  <c:v>6.9502591703974463</c:v>
                </c:pt>
                <c:pt idx="120">
                  <c:v>6.9638300034642722</c:v>
                </c:pt>
                <c:pt idx="121">
                  <c:v>6.7615538672750102</c:v>
                </c:pt>
                <c:pt idx="122">
                  <c:v>7.0813833130742747</c:v>
                </c:pt>
                <c:pt idx="123">
                  <c:v>6.8673469591380094</c:v>
                </c:pt>
                <c:pt idx="124">
                  <c:v>6.9490976998726488</c:v>
                </c:pt>
                <c:pt idx="125">
                  <c:v>6.7848912788795488</c:v>
                </c:pt>
                <c:pt idx="126">
                  <c:v>6.8616478569786521</c:v>
                </c:pt>
                <c:pt idx="127">
                  <c:v>6.7726837561271083</c:v>
                </c:pt>
                <c:pt idx="128">
                  <c:v>6.6207893266344886</c:v>
                </c:pt>
                <c:pt idx="129">
                  <c:v>7.0536859438498993</c:v>
                </c:pt>
                <c:pt idx="130">
                  <c:v>6.938926003762675</c:v>
                </c:pt>
                <c:pt idx="131">
                  <c:v>7.0248349821856353</c:v>
                </c:pt>
                <c:pt idx="132">
                  <c:v>6.8689108105112249</c:v>
                </c:pt>
                <c:pt idx="133">
                  <c:v>7.2837570050364606</c:v>
                </c:pt>
                <c:pt idx="134">
                  <c:v>7.0727835895272282</c:v>
                </c:pt>
                <c:pt idx="135">
                  <c:v>7.1348273099144084</c:v>
                </c:pt>
                <c:pt idx="136">
                  <c:v>7.2328236364896146</c:v>
                </c:pt>
                <c:pt idx="137">
                  <c:v>7.0630636953452033</c:v>
                </c:pt>
                <c:pt idx="138">
                  <c:v>7.2231047374346087</c:v>
                </c:pt>
                <c:pt idx="139">
                  <c:v>7.1244840455315046</c:v>
                </c:pt>
                <c:pt idx="140">
                  <c:v>7.0286911324916979</c:v>
                </c:pt>
                <c:pt idx="141">
                  <c:v>6.9156241057644472</c:v>
                </c:pt>
                <c:pt idx="142">
                  <c:v>7.5054545883212169</c:v>
                </c:pt>
                <c:pt idx="143">
                  <c:v>7.4362897366737144</c:v>
                </c:pt>
                <c:pt idx="144">
                  <c:v>7.2166559250306683</c:v>
                </c:pt>
                <c:pt idx="145">
                  <c:v>7.4541175665430792</c:v>
                </c:pt>
                <c:pt idx="146">
                  <c:v>7.3170494281883212</c:v>
                </c:pt>
                <c:pt idx="147">
                  <c:v>7.367154836036331</c:v>
                </c:pt>
                <c:pt idx="148">
                  <c:v>7.4202211660777166</c:v>
                </c:pt>
                <c:pt idx="149">
                  <c:v>7.2056113179101704</c:v>
                </c:pt>
                <c:pt idx="150">
                  <c:v>7.1382735327539315</c:v>
                </c:pt>
                <c:pt idx="151">
                  <c:v>7.3612579145317234</c:v>
                </c:pt>
                <c:pt idx="152">
                  <c:v>7.3814391760404323</c:v>
                </c:pt>
                <c:pt idx="153">
                  <c:v>7.211012656888018</c:v>
                </c:pt>
                <c:pt idx="154">
                  <c:v>7.24454557303158</c:v>
                </c:pt>
                <c:pt idx="155">
                  <c:v>7.0280549022151089</c:v>
                </c:pt>
                <c:pt idx="156">
                  <c:v>7.5809055476156448</c:v>
                </c:pt>
                <c:pt idx="157">
                  <c:v>7.7314434875607816</c:v>
                </c:pt>
                <c:pt idx="158">
                  <c:v>7.5436280170378813</c:v>
                </c:pt>
                <c:pt idx="159">
                  <c:v>7.5036737307639694</c:v>
                </c:pt>
                <c:pt idx="160">
                  <c:v>7.5440591997636064</c:v>
                </c:pt>
                <c:pt idx="161">
                  <c:v>7.6521702182283775</c:v>
                </c:pt>
                <c:pt idx="162">
                  <c:v>7.5227115494103867</c:v>
                </c:pt>
                <c:pt idx="163">
                  <c:v>7.3475118965188511</c:v>
                </c:pt>
                <c:pt idx="164">
                  <c:v>7.1933978477609433</c:v>
                </c:pt>
                <c:pt idx="165">
                  <c:v>7.001312447190525</c:v>
                </c:pt>
                <c:pt idx="166">
                  <c:v>6.8094395235874945</c:v>
                </c:pt>
                <c:pt idx="167">
                  <c:v>6.8690927163510684</c:v>
                </c:pt>
                <c:pt idx="168">
                  <c:v>6.85942191724358</c:v>
                </c:pt>
                <c:pt idx="169">
                  <c:v>6.7148436198422452</c:v>
                </c:pt>
                <c:pt idx="170">
                  <c:v>6.7240426800614355</c:v>
                </c:pt>
                <c:pt idx="171">
                  <c:v>6.6512147402543427</c:v>
                </c:pt>
                <c:pt idx="172">
                  <c:v>6.5497485031685283</c:v>
                </c:pt>
                <c:pt idx="173">
                  <c:v>6.3954239111237996</c:v>
                </c:pt>
                <c:pt idx="174">
                  <c:v>6.3019110432621073</c:v>
                </c:pt>
                <c:pt idx="175">
                  <c:v>6.5119048544211564</c:v>
                </c:pt>
                <c:pt idx="176">
                  <c:v>6.5834123672646605</c:v>
                </c:pt>
                <c:pt idx="177">
                  <c:v>6.4511074766613188</c:v>
                </c:pt>
                <c:pt idx="178">
                  <c:v>6.6973443099364234</c:v>
                </c:pt>
                <c:pt idx="179">
                  <c:v>6.5287156276584515</c:v>
                </c:pt>
                <c:pt idx="180">
                  <c:v>6.3305343688506506</c:v>
                </c:pt>
                <c:pt idx="181">
                  <c:v>6.1627434236650052</c:v>
                </c:pt>
                <c:pt idx="182">
                  <c:v>5.984760900755882</c:v>
                </c:pt>
                <c:pt idx="183">
                  <c:v>5.9570427472590382</c:v>
                </c:pt>
                <c:pt idx="184">
                  <c:v>5.9718535570273676</c:v>
                </c:pt>
                <c:pt idx="185">
                  <c:v>5.8245708310610844</c:v>
                </c:pt>
                <c:pt idx="186">
                  <c:v>6.0908460698147993</c:v>
                </c:pt>
                <c:pt idx="187">
                  <c:v>6.1541864864579825</c:v>
                </c:pt>
                <c:pt idx="188">
                  <c:v>6.3572737173427392</c:v>
                </c:pt>
                <c:pt idx="189">
                  <c:v>6.3580842619974938</c:v>
                </c:pt>
                <c:pt idx="190">
                  <c:v>6.4177332585057574</c:v>
                </c:pt>
                <c:pt idx="191">
                  <c:v>6.9611383469351606</c:v>
                </c:pt>
                <c:pt idx="192">
                  <c:v>6.8386167327725342</c:v>
                </c:pt>
                <c:pt idx="193">
                  <c:v>6.6632108378606034</c:v>
                </c:pt>
                <c:pt idx="194">
                  <c:v>6.6369017149627361</c:v>
                </c:pt>
                <c:pt idx="195">
                  <c:v>6.784744815876393</c:v>
                </c:pt>
                <c:pt idx="196">
                  <c:v>6.6595655550417447</c:v>
                </c:pt>
                <c:pt idx="197">
                  <c:v>6.7897014036007279</c:v>
                </c:pt>
                <c:pt idx="198">
                  <c:v>6.7388010509419978</c:v>
                </c:pt>
                <c:pt idx="199">
                  <c:v>6.862519922629124</c:v>
                </c:pt>
                <c:pt idx="200">
                  <c:v>6.6682327187877117</c:v>
                </c:pt>
                <c:pt idx="201">
                  <c:v>6.4699658126581436</c:v>
                </c:pt>
                <c:pt idx="202">
                  <c:v>6.5611473987878428</c:v>
                </c:pt>
                <c:pt idx="203">
                  <c:v>6.5515090850201183</c:v>
                </c:pt>
                <c:pt idx="204">
                  <c:v>6.6109916742398918</c:v>
                </c:pt>
                <c:pt idx="205">
                  <c:v>6.4800980209405097</c:v>
                </c:pt>
                <c:pt idx="206">
                  <c:v>6.2883733923464638</c:v>
                </c:pt>
                <c:pt idx="207">
                  <c:v>7.0896232674306763</c:v>
                </c:pt>
                <c:pt idx="208">
                  <c:v>7.1626117010113024</c:v>
                </c:pt>
                <c:pt idx="209">
                  <c:v>7.0517724353183384</c:v>
                </c:pt>
                <c:pt idx="210">
                  <c:v>6.859200002962389</c:v>
                </c:pt>
                <c:pt idx="211">
                  <c:v>6.6954420995423858</c:v>
                </c:pt>
                <c:pt idx="212">
                  <c:v>6.8507714633832739</c:v>
                </c:pt>
                <c:pt idx="213">
                  <c:v>6.8107711857637128</c:v>
                </c:pt>
                <c:pt idx="214">
                  <c:v>6.6336838023520244</c:v>
                </c:pt>
                <c:pt idx="215">
                  <c:v>6.535113985035359</c:v>
                </c:pt>
                <c:pt idx="216">
                  <c:v>6.680710314626177</c:v>
                </c:pt>
                <c:pt idx="217">
                  <c:v>6.5685553396681584</c:v>
                </c:pt>
                <c:pt idx="218">
                  <c:v>6.4096349089371074</c:v>
                </c:pt>
                <c:pt idx="219">
                  <c:v>6.3590737042152803</c:v>
                </c:pt>
                <c:pt idx="220">
                  <c:v>6.2823852494607166</c:v>
                </c:pt>
                <c:pt idx="221">
                  <c:v>6.1079995840236307</c:v>
                </c:pt>
                <c:pt idx="222">
                  <c:v>5.9522190333125504</c:v>
                </c:pt>
                <c:pt idx="223">
                  <c:v>6.17152614068572</c:v>
                </c:pt>
                <c:pt idx="224">
                  <c:v>6.166547907244885</c:v>
                </c:pt>
                <c:pt idx="225">
                  <c:v>6.1256826599938421</c:v>
                </c:pt>
                <c:pt idx="226">
                  <c:v>6.7747235383530597</c:v>
                </c:pt>
                <c:pt idx="227">
                  <c:v>7.0814748996787644</c:v>
                </c:pt>
                <c:pt idx="228">
                  <c:v>7.0651968266736649</c:v>
                </c:pt>
                <c:pt idx="229">
                  <c:v>6.8594742731533218</c:v>
                </c:pt>
                <c:pt idx="230">
                  <c:v>6.8264544712212043</c:v>
                </c:pt>
                <c:pt idx="231">
                  <c:v>6.7344007208685772</c:v>
                </c:pt>
                <c:pt idx="232">
                  <c:v>6.592313031879943</c:v>
                </c:pt>
                <c:pt idx="233">
                  <c:v>6.398063568439234</c:v>
                </c:pt>
                <c:pt idx="234">
                  <c:v>6.2194884963511541</c:v>
                </c:pt>
                <c:pt idx="235">
                  <c:v>6.0569259393650228</c:v>
                </c:pt>
                <c:pt idx="236">
                  <c:v>5.907760238931413</c:v>
                </c:pt>
                <c:pt idx="237">
                  <c:v>5.7340657075091039</c:v>
                </c:pt>
                <c:pt idx="238">
                  <c:v>5.5685871700126413</c:v>
                </c:pt>
                <c:pt idx="239">
                  <c:v>6.7866316692632154</c:v>
                </c:pt>
                <c:pt idx="240">
                  <c:v>6.7301768118116687</c:v>
                </c:pt>
                <c:pt idx="241">
                  <c:v>6.5357009985220742</c:v>
                </c:pt>
                <c:pt idx="242">
                  <c:v>6.3991287226480349</c:v>
                </c:pt>
                <c:pt idx="243">
                  <c:v>6.273444036233669</c:v>
                </c:pt>
                <c:pt idx="244">
                  <c:v>6.1713467965369002</c:v>
                </c:pt>
                <c:pt idx="245">
                  <c:v>6.0173220874462352</c:v>
                </c:pt>
                <c:pt idx="246">
                  <c:v>6.7124977530608341</c:v>
                </c:pt>
                <c:pt idx="247">
                  <c:v>6.6656969768618559</c:v>
                </c:pt>
                <c:pt idx="248">
                  <c:v>6.6031535005393049</c:v>
                </c:pt>
                <c:pt idx="249">
                  <c:v>6.4130760949162831</c:v>
                </c:pt>
                <c:pt idx="250">
                  <c:v>6.4317629075958145</c:v>
                </c:pt>
                <c:pt idx="251">
                  <c:v>6.2607552621746532</c:v>
                </c:pt>
                <c:pt idx="252">
                  <c:v>6.2622614811773989</c:v>
                </c:pt>
                <c:pt idx="253">
                  <c:v>6.1070284147065479</c:v>
                </c:pt>
                <c:pt idx="254">
                  <c:v>6.1992319286547239</c:v>
                </c:pt>
                <c:pt idx="255">
                  <c:v>6.0105247440989373</c:v>
                </c:pt>
                <c:pt idx="256">
                  <c:v>5.8293417642965588</c:v>
                </c:pt>
                <c:pt idx="257">
                  <c:v>5.934904746192605</c:v>
                </c:pt>
                <c:pt idx="258">
                  <c:v>6.0548739416486352</c:v>
                </c:pt>
                <c:pt idx="259">
                  <c:v>6.0169963717881316</c:v>
                </c:pt>
                <c:pt idx="260">
                  <c:v>5.9548614432024145</c:v>
                </c:pt>
                <c:pt idx="261">
                  <c:v>5.8129634909766743</c:v>
                </c:pt>
                <c:pt idx="262">
                  <c:v>5.7895570535618166</c:v>
                </c:pt>
                <c:pt idx="263">
                  <c:v>6.0832236854567441</c:v>
                </c:pt>
                <c:pt idx="264">
                  <c:v>5.9294703182313793</c:v>
                </c:pt>
                <c:pt idx="265">
                  <c:v>6.5345204234172583</c:v>
                </c:pt>
                <c:pt idx="266">
                  <c:v>6.3397962177757634</c:v>
                </c:pt>
                <c:pt idx="267">
                  <c:v>6.2991572047194939</c:v>
                </c:pt>
                <c:pt idx="268">
                  <c:v>6.3726164781909382</c:v>
                </c:pt>
                <c:pt idx="269">
                  <c:v>6.1795956875825855</c:v>
                </c:pt>
                <c:pt idx="270">
                  <c:v>6.0323881432728772</c:v>
                </c:pt>
                <c:pt idx="271">
                  <c:v>5.8500791491521813</c:v>
                </c:pt>
                <c:pt idx="272">
                  <c:v>5.7399817959730228</c:v>
                </c:pt>
                <c:pt idx="273">
                  <c:v>5.7029010059138265</c:v>
                </c:pt>
                <c:pt idx="274">
                  <c:v>5.5425603176134235</c:v>
                </c:pt>
                <c:pt idx="275">
                  <c:v>5.5084142389627235</c:v>
                </c:pt>
                <c:pt idx="276">
                  <c:v>5.3436026650775128</c:v>
                </c:pt>
                <c:pt idx="277">
                  <c:v>5.2854273881150533</c:v>
                </c:pt>
                <c:pt idx="278">
                  <c:v>5.1774941331804136</c:v>
                </c:pt>
                <c:pt idx="279">
                  <c:v>6.3177214811613362</c:v>
                </c:pt>
                <c:pt idx="280">
                  <c:v>6.126017920000133</c:v>
                </c:pt>
                <c:pt idx="281">
                  <c:v>6.0061106461981382</c:v>
                </c:pt>
                <c:pt idx="282">
                  <c:v>6.2057453105767566</c:v>
                </c:pt>
                <c:pt idx="283">
                  <c:v>6.2306407437771316</c:v>
                </c:pt>
                <c:pt idx="284">
                  <c:v>6.0414676297843126</c:v>
                </c:pt>
                <c:pt idx="285">
                  <c:v>6.2845433679573102</c:v>
                </c:pt>
                <c:pt idx="286">
                  <c:v>6.1406326870438077</c:v>
                </c:pt>
                <c:pt idx="287">
                  <c:v>6.0304561044559986</c:v>
                </c:pt>
                <c:pt idx="288">
                  <c:v>6.7984390681434119</c:v>
                </c:pt>
                <c:pt idx="289">
                  <c:v>6.6544343533048451</c:v>
                </c:pt>
                <c:pt idx="290">
                  <c:v>6.6186512652181531</c:v>
                </c:pt>
                <c:pt idx="291">
                  <c:v>7.0041016814586534</c:v>
                </c:pt>
                <c:pt idx="292">
                  <c:v>6.9508213647432822</c:v>
                </c:pt>
                <c:pt idx="293">
                  <c:v>6.7425724375879454</c:v>
                </c:pt>
                <c:pt idx="294">
                  <c:v>6.5377161712194471</c:v>
                </c:pt>
                <c:pt idx="295">
                  <c:v>6.7891664791484825</c:v>
                </c:pt>
                <c:pt idx="296">
                  <c:v>6.599720932733419</c:v>
                </c:pt>
                <c:pt idx="297">
                  <c:v>7.2679644357499953</c:v>
                </c:pt>
                <c:pt idx="298">
                  <c:v>7.0990495352991054</c:v>
                </c:pt>
                <c:pt idx="299">
                  <c:v>6.9590000119938864</c:v>
                </c:pt>
                <c:pt idx="300">
                  <c:v>6.7967192941051842</c:v>
                </c:pt>
                <c:pt idx="301">
                  <c:v>7.1808313215082489</c:v>
                </c:pt>
                <c:pt idx="302">
                  <c:v>7.069830806544088</c:v>
                </c:pt>
                <c:pt idx="303">
                  <c:v>7.7247376194716573</c:v>
                </c:pt>
                <c:pt idx="304">
                  <c:v>7.5781622345416402</c:v>
                </c:pt>
                <c:pt idx="305">
                  <c:v>7.6372904082779742</c:v>
                </c:pt>
                <c:pt idx="306">
                  <c:v>7.6876355299488299</c:v>
                </c:pt>
                <c:pt idx="307">
                  <c:v>7.4748963253226623</c:v>
                </c:pt>
                <c:pt idx="308">
                  <c:v>7.6147232096283943</c:v>
                </c:pt>
                <c:pt idx="309">
                  <c:v>7.6816400649762731</c:v>
                </c:pt>
                <c:pt idx="310">
                  <c:v>8.7407256329582026</c:v>
                </c:pt>
                <c:pt idx="311">
                  <c:v>8.519959670588257</c:v>
                </c:pt>
                <c:pt idx="312">
                  <c:v>15.77291121952417</c:v>
                </c:pt>
                <c:pt idx="313">
                  <c:v>15.457569305094635</c:v>
                </c:pt>
                <c:pt idx="314">
                  <c:v>15.434680071261621</c:v>
                </c:pt>
                <c:pt idx="315">
                  <c:v>16.558119727776564</c:v>
                </c:pt>
                <c:pt idx="316">
                  <c:v>21.706742690872304</c:v>
                </c:pt>
                <c:pt idx="317">
                  <c:v>21.143665435107827</c:v>
                </c:pt>
                <c:pt idx="318">
                  <c:v>20.599473334046984</c:v>
                </c:pt>
                <c:pt idx="319">
                  <c:v>20.145656899427419</c:v>
                </c:pt>
                <c:pt idx="320">
                  <c:v>21.003585208662962</c:v>
                </c:pt>
                <c:pt idx="321">
                  <c:v>20.396466180164992</c:v>
                </c:pt>
                <c:pt idx="322">
                  <c:v>21.039427861959499</c:v>
                </c:pt>
                <c:pt idx="323">
                  <c:v>21.212066236403707</c:v>
                </c:pt>
                <c:pt idx="324">
                  <c:v>20.600280314979862</c:v>
                </c:pt>
                <c:pt idx="325">
                  <c:v>20.238386485705135</c:v>
                </c:pt>
                <c:pt idx="326">
                  <c:v>19.91654184426789</c:v>
                </c:pt>
                <c:pt idx="327">
                  <c:v>19.315898801779539</c:v>
                </c:pt>
                <c:pt idx="328">
                  <c:v>19.085399357425864</c:v>
                </c:pt>
                <c:pt idx="329">
                  <c:v>19.202579792796428</c:v>
                </c:pt>
                <c:pt idx="330">
                  <c:v>19.081436704610873</c:v>
                </c:pt>
                <c:pt idx="331">
                  <c:v>18.75790775162562</c:v>
                </c:pt>
                <c:pt idx="332">
                  <c:v>19.07164111978911</c:v>
                </c:pt>
                <c:pt idx="333">
                  <c:v>18.495045356748854</c:v>
                </c:pt>
                <c:pt idx="334">
                  <c:v>17.990775558205584</c:v>
                </c:pt>
                <c:pt idx="335">
                  <c:v>17.6392175473827</c:v>
                </c:pt>
                <c:pt idx="336">
                  <c:v>18.715234777342584</c:v>
                </c:pt>
                <c:pt idx="337">
                  <c:v>18.183484316139648</c:v>
                </c:pt>
                <c:pt idx="338">
                  <c:v>18.005386985450052</c:v>
                </c:pt>
                <c:pt idx="339">
                  <c:v>17.503026661018474</c:v>
                </c:pt>
                <c:pt idx="340">
                  <c:v>17.559790663934717</c:v>
                </c:pt>
                <c:pt idx="341">
                  <c:v>17.127542933290243</c:v>
                </c:pt>
                <c:pt idx="342">
                  <c:v>16.951970810263528</c:v>
                </c:pt>
                <c:pt idx="343">
                  <c:v>16.441289149568227</c:v>
                </c:pt>
                <c:pt idx="344">
                  <c:v>16.484026198940999</c:v>
                </c:pt>
                <c:pt idx="345">
                  <c:v>16.023818535495593</c:v>
                </c:pt>
                <c:pt idx="346">
                  <c:v>16.19562555375121</c:v>
                </c:pt>
                <c:pt idx="347">
                  <c:v>15.813750559736947</c:v>
                </c:pt>
                <c:pt idx="348">
                  <c:v>16.114286597654992</c:v>
                </c:pt>
                <c:pt idx="349">
                  <c:v>15.645716236028585</c:v>
                </c:pt>
                <c:pt idx="350">
                  <c:v>15.170830674547013</c:v>
                </c:pt>
                <c:pt idx="351">
                  <c:v>14.91832804543048</c:v>
                </c:pt>
                <c:pt idx="352">
                  <c:v>15.470930935354051</c:v>
                </c:pt>
                <c:pt idx="353">
                  <c:v>15.255937167341052</c:v>
                </c:pt>
                <c:pt idx="354">
                  <c:v>15.13215761194529</c:v>
                </c:pt>
                <c:pt idx="355">
                  <c:v>14.690818635536122</c:v>
                </c:pt>
                <c:pt idx="356">
                  <c:v>14.839623027625031</c:v>
                </c:pt>
                <c:pt idx="357">
                  <c:v>14.401735010972192</c:v>
                </c:pt>
                <c:pt idx="358">
                  <c:v>14.480196391389061</c:v>
                </c:pt>
                <c:pt idx="359">
                  <c:v>15.636907051628544</c:v>
                </c:pt>
                <c:pt idx="360">
                  <c:v>15.256155516352429</c:v>
                </c:pt>
                <c:pt idx="361">
                  <c:v>15.336778524400076</c:v>
                </c:pt>
                <c:pt idx="362">
                  <c:v>14.998063042321462</c:v>
                </c:pt>
                <c:pt idx="363">
                  <c:v>14.618967719076405</c:v>
                </c:pt>
                <c:pt idx="364">
                  <c:v>14.183702512830369</c:v>
                </c:pt>
                <c:pt idx="365">
                  <c:v>15.133256339348589</c:v>
                </c:pt>
                <c:pt idx="366">
                  <c:v>14.750163653470587</c:v>
                </c:pt>
                <c:pt idx="367">
                  <c:v>14.370176564855615</c:v>
                </c:pt>
                <c:pt idx="368">
                  <c:v>13.991164084081607</c:v>
                </c:pt>
                <c:pt idx="369">
                  <c:v>15.114239538753917</c:v>
                </c:pt>
                <c:pt idx="370">
                  <c:v>15.590834830796311</c:v>
                </c:pt>
                <c:pt idx="371">
                  <c:v>15.314085863027096</c:v>
                </c:pt>
                <c:pt idx="372">
                  <c:v>14.984780151209328</c:v>
                </c:pt>
                <c:pt idx="373">
                  <c:v>14.687275406828935</c:v>
                </c:pt>
                <c:pt idx="374">
                  <c:v>14.568087071767653</c:v>
                </c:pt>
                <c:pt idx="375">
                  <c:v>14.459551540875346</c:v>
                </c:pt>
                <c:pt idx="376">
                  <c:v>14.127657252977517</c:v>
                </c:pt>
                <c:pt idx="377">
                  <c:v>15.523454269224494</c:v>
                </c:pt>
                <c:pt idx="378">
                  <c:v>15.069713036283648</c:v>
                </c:pt>
                <c:pt idx="379">
                  <c:v>14.816650784289223</c:v>
                </c:pt>
                <c:pt idx="380">
                  <c:v>14.450070034571967</c:v>
                </c:pt>
                <c:pt idx="381">
                  <c:v>14.013788636657743</c:v>
                </c:pt>
                <c:pt idx="382">
                  <c:v>13.702779313212245</c:v>
                </c:pt>
                <c:pt idx="383">
                  <c:v>13.338709699439116</c:v>
                </c:pt>
                <c:pt idx="384">
                  <c:v>13.643431132570479</c:v>
                </c:pt>
                <c:pt idx="385">
                  <c:v>13.26527312072281</c:v>
                </c:pt>
                <c:pt idx="386">
                  <c:v>13.564524529411635</c:v>
                </c:pt>
                <c:pt idx="387">
                  <c:v>13.19761713984299</c:v>
                </c:pt>
                <c:pt idx="388">
                  <c:v>12.828859013073743</c:v>
                </c:pt>
                <c:pt idx="389">
                  <c:v>12.43818306667395</c:v>
                </c:pt>
                <c:pt idx="390">
                  <c:v>12.231151698248002</c:v>
                </c:pt>
                <c:pt idx="391">
                  <c:v>11.910583069508458</c:v>
                </c:pt>
                <c:pt idx="392">
                  <c:v>11.646802184122979</c:v>
                </c:pt>
                <c:pt idx="393">
                  <c:v>11.340701676377495</c:v>
                </c:pt>
                <c:pt idx="394">
                  <c:v>11.126549847017998</c:v>
                </c:pt>
                <c:pt idx="395">
                  <c:v>10.844148382143874</c:v>
                </c:pt>
                <c:pt idx="396">
                  <c:v>10.678372879495781</c:v>
                </c:pt>
                <c:pt idx="397">
                  <c:v>10.379914858191439</c:v>
                </c:pt>
                <c:pt idx="398">
                  <c:v>10.080544270813316</c:v>
                </c:pt>
                <c:pt idx="399">
                  <c:v>9.8898292362742328</c:v>
                </c:pt>
                <c:pt idx="400">
                  <c:v>9.6955751733488302</c:v>
                </c:pt>
                <c:pt idx="401">
                  <c:v>9.6376088212798692</c:v>
                </c:pt>
                <c:pt idx="402">
                  <c:v>9.5840018910465581</c:v>
                </c:pt>
                <c:pt idx="403">
                  <c:v>9.3926254823021047</c:v>
                </c:pt>
                <c:pt idx="404">
                  <c:v>9.1808733632992734</c:v>
                </c:pt>
                <c:pt idx="405">
                  <c:v>10.302869210476132</c:v>
                </c:pt>
                <c:pt idx="406">
                  <c:v>10.033273146930792</c:v>
                </c:pt>
                <c:pt idx="407">
                  <c:v>9.9273803956387763</c:v>
                </c:pt>
                <c:pt idx="408">
                  <c:v>9.6321873341594859</c:v>
                </c:pt>
                <c:pt idx="409">
                  <c:v>9.6683287885722855</c:v>
                </c:pt>
                <c:pt idx="410">
                  <c:v>9.4322857447205202</c:v>
                </c:pt>
                <c:pt idx="411">
                  <c:v>9.2216447531309811</c:v>
                </c:pt>
                <c:pt idx="412">
                  <c:v>9.0371995726835053</c:v>
                </c:pt>
                <c:pt idx="413">
                  <c:v>9.4683148138040849</c:v>
                </c:pt>
                <c:pt idx="414">
                  <c:v>9.2345774851560591</c:v>
                </c:pt>
                <c:pt idx="415">
                  <c:v>9.0688314800840626</c:v>
                </c:pt>
                <c:pt idx="416">
                  <c:v>8.9418490055857305</c:v>
                </c:pt>
                <c:pt idx="417">
                  <c:v>9.0009484564534041</c:v>
                </c:pt>
                <c:pt idx="418">
                  <c:v>9.8881693845440228</c:v>
                </c:pt>
                <c:pt idx="419">
                  <c:v>9.6092294265017202</c:v>
                </c:pt>
                <c:pt idx="420">
                  <c:v>9.3394971051252043</c:v>
                </c:pt>
                <c:pt idx="421">
                  <c:v>9.085218313723276</c:v>
                </c:pt>
                <c:pt idx="422">
                  <c:v>8.9214349990235569</c:v>
                </c:pt>
                <c:pt idx="423">
                  <c:v>8.6946903021583068</c:v>
                </c:pt>
                <c:pt idx="424">
                  <c:v>8.6191305830911986</c:v>
                </c:pt>
                <c:pt idx="425">
                  <c:v>8.6280303115196944</c:v>
                </c:pt>
                <c:pt idx="426">
                  <c:v>8.871719257037606</c:v>
                </c:pt>
                <c:pt idx="427">
                  <c:v>8.6716956279211352</c:v>
                </c:pt>
                <c:pt idx="428">
                  <c:v>8.4961327057112079</c:v>
                </c:pt>
                <c:pt idx="429">
                  <c:v>8.2598250677655045</c:v>
                </c:pt>
                <c:pt idx="430">
                  <c:v>8.1482717349518801</c:v>
                </c:pt>
                <c:pt idx="431">
                  <c:v>8.625198799527082</c:v>
                </c:pt>
                <c:pt idx="432">
                  <c:v>8.4571572789386487</c:v>
                </c:pt>
                <c:pt idx="433">
                  <c:v>10.120688449972224</c:v>
                </c:pt>
                <c:pt idx="434">
                  <c:v>9.8299816805196016</c:v>
                </c:pt>
                <c:pt idx="435">
                  <c:v>9.5904358787498083</c:v>
                </c:pt>
                <c:pt idx="436">
                  <c:v>9.4052019412907946</c:v>
                </c:pt>
                <c:pt idx="437">
                  <c:v>9.7729573195174595</c:v>
                </c:pt>
                <c:pt idx="438">
                  <c:v>9.488891088461628</c:v>
                </c:pt>
                <c:pt idx="439">
                  <c:v>9.2786814890083207</c:v>
                </c:pt>
                <c:pt idx="440">
                  <c:v>9.8029641216299268</c:v>
                </c:pt>
                <c:pt idx="441">
                  <c:v>10.240074155896268</c:v>
                </c:pt>
                <c:pt idx="442">
                  <c:v>10.067960911667274</c:v>
                </c:pt>
                <c:pt idx="443">
                  <c:v>9.8337730369909711</c:v>
                </c:pt>
                <c:pt idx="444">
                  <c:v>9.6362345253403987</c:v>
                </c:pt>
                <c:pt idx="445">
                  <c:v>9.3761220535020922</c:v>
                </c:pt>
                <c:pt idx="446">
                  <c:v>9.1243568214170558</c:v>
                </c:pt>
                <c:pt idx="447">
                  <c:v>8.8949890401655445</c:v>
                </c:pt>
                <c:pt idx="448">
                  <c:v>8.6770345048933457</c:v>
                </c:pt>
                <c:pt idx="449">
                  <c:v>9.5342785692642735</c:v>
                </c:pt>
                <c:pt idx="450">
                  <c:v>9.5994780522087666</c:v>
                </c:pt>
                <c:pt idx="451">
                  <c:v>10.514929965166518</c:v>
                </c:pt>
                <c:pt idx="452">
                  <c:v>10.268576939784987</c:v>
                </c:pt>
                <c:pt idx="453">
                  <c:v>9.9763854460092851</c:v>
                </c:pt>
                <c:pt idx="454">
                  <c:v>9.8088330162746722</c:v>
                </c:pt>
                <c:pt idx="455">
                  <c:v>9.8946844952173585</c:v>
                </c:pt>
                <c:pt idx="456">
                  <c:v>9.7518779320871687</c:v>
                </c:pt>
                <c:pt idx="457">
                  <c:v>9.5307188843807218</c:v>
                </c:pt>
                <c:pt idx="458">
                  <c:v>9.2892558275698178</c:v>
                </c:pt>
                <c:pt idx="459">
                  <c:v>9.0417735867951574</c:v>
                </c:pt>
                <c:pt idx="460">
                  <c:v>9.6184843331413319</c:v>
                </c:pt>
                <c:pt idx="461">
                  <c:v>9.4382925672373261</c:v>
                </c:pt>
                <c:pt idx="462">
                  <c:v>9.2052825283437478</c:v>
                </c:pt>
                <c:pt idx="463">
                  <c:v>10.11892318244346</c:v>
                </c:pt>
                <c:pt idx="464">
                  <c:v>9.9151427371531806</c:v>
                </c:pt>
                <c:pt idx="465">
                  <c:v>9.7897051865795319</c:v>
                </c:pt>
                <c:pt idx="466">
                  <c:v>9.4950030441790396</c:v>
                </c:pt>
                <c:pt idx="467">
                  <c:v>9.9000200786213384</c:v>
                </c:pt>
                <c:pt idx="468">
                  <c:v>9.613184060919183</c:v>
                </c:pt>
                <c:pt idx="469">
                  <c:v>9.3258732512465485</c:v>
                </c:pt>
                <c:pt idx="470">
                  <c:v>9.1617231289650647</c:v>
                </c:pt>
                <c:pt idx="471">
                  <c:v>9.7773166144556818</c:v>
                </c:pt>
                <c:pt idx="472">
                  <c:v>9.5291628480835229</c:v>
                </c:pt>
                <c:pt idx="473">
                  <c:v>9.2963910356987753</c:v>
                </c:pt>
                <c:pt idx="474">
                  <c:v>9.051185248492855</c:v>
                </c:pt>
                <c:pt idx="475">
                  <c:v>8.8804046283424114</c:v>
                </c:pt>
                <c:pt idx="476">
                  <c:v>9.6900556716053927</c:v>
                </c:pt>
                <c:pt idx="477">
                  <c:v>9.4255331258245345</c:v>
                </c:pt>
                <c:pt idx="478">
                  <c:v>9.1578034365277201</c:v>
                </c:pt>
                <c:pt idx="479">
                  <c:v>8.9713495725444226</c:v>
                </c:pt>
                <c:pt idx="480">
                  <c:v>9.9254700459299201</c:v>
                </c:pt>
                <c:pt idx="481">
                  <c:v>9.6546445800782426</c:v>
                </c:pt>
                <c:pt idx="482">
                  <c:v>10.516153410470384</c:v>
                </c:pt>
                <c:pt idx="483">
                  <c:v>10.246129844414154</c:v>
                </c:pt>
                <c:pt idx="484">
                  <c:v>10.158485624367703</c:v>
                </c:pt>
                <c:pt idx="485">
                  <c:v>9.8646640823419354</c:v>
                </c:pt>
                <c:pt idx="486">
                  <c:v>9.8039205781777952</c:v>
                </c:pt>
                <c:pt idx="487">
                  <c:v>9.8319939784404973</c:v>
                </c:pt>
                <c:pt idx="488">
                  <c:v>9.6392941089483202</c:v>
                </c:pt>
                <c:pt idx="489">
                  <c:v>9.8437905446819158</c:v>
                </c:pt>
                <c:pt idx="490">
                  <c:v>9.5853957894787882</c:v>
                </c:pt>
                <c:pt idx="491">
                  <c:v>9.4128714701695131</c:v>
                </c:pt>
                <c:pt idx="492">
                  <c:v>9.1617598922311618</c:v>
                </c:pt>
                <c:pt idx="493">
                  <c:v>8.9168342242655516</c:v>
                </c:pt>
                <c:pt idx="494">
                  <c:v>8.668519520622894</c:v>
                </c:pt>
                <c:pt idx="495">
                  <c:v>9.1317429839169861</c:v>
                </c:pt>
                <c:pt idx="496">
                  <c:v>8.934102332736499</c:v>
                </c:pt>
                <c:pt idx="497">
                  <c:v>8.6627450390357232</c:v>
                </c:pt>
                <c:pt idx="498">
                  <c:v>8.4929393738248073</c:v>
                </c:pt>
                <c:pt idx="499">
                  <c:v>8.396062724058158</c:v>
                </c:pt>
                <c:pt idx="500">
                  <c:v>8.4216548821628656</c:v>
                </c:pt>
                <c:pt idx="501">
                  <c:v>8.3355634290773821</c:v>
                </c:pt>
                <c:pt idx="502">
                  <c:v>8.1301360813400319</c:v>
                </c:pt>
                <c:pt idx="503">
                  <c:v>7.9869268846986969</c:v>
                </c:pt>
                <c:pt idx="504">
                  <c:v>7.7467152150929586</c:v>
                </c:pt>
                <c:pt idx="505">
                  <c:v>7.5201160887195169</c:v>
                </c:pt>
                <c:pt idx="506">
                  <c:v>7.4584624249243454</c:v>
                </c:pt>
                <c:pt idx="507">
                  <c:v>8.4890687878849462</c:v>
                </c:pt>
                <c:pt idx="508">
                  <c:v>8.2476274927350008</c:v>
                </c:pt>
                <c:pt idx="509">
                  <c:v>7.9976230792249083</c:v>
                </c:pt>
                <c:pt idx="510">
                  <c:v>7.8071172685868007</c:v>
                </c:pt>
                <c:pt idx="511">
                  <c:v>7.6587681601791866</c:v>
                </c:pt>
                <c:pt idx="512">
                  <c:v>7.7428762463390832</c:v>
                </c:pt>
                <c:pt idx="513">
                  <c:v>7.5251726601817612</c:v>
                </c:pt>
                <c:pt idx="514">
                  <c:v>7.5284350622418241</c:v>
                </c:pt>
                <c:pt idx="515">
                  <c:v>8.0566067748429475</c:v>
                </c:pt>
                <c:pt idx="516">
                  <c:v>8.3567637160372712</c:v>
                </c:pt>
                <c:pt idx="517">
                  <c:v>8.1463756420500566</c:v>
                </c:pt>
                <c:pt idx="518">
                  <c:v>7.9204468491713982</c:v>
                </c:pt>
                <c:pt idx="519">
                  <c:v>7.7665211697219991</c:v>
                </c:pt>
                <c:pt idx="520">
                  <c:v>7.846797671712582</c:v>
                </c:pt>
                <c:pt idx="521">
                  <c:v>8.4021582806933814</c:v>
                </c:pt>
                <c:pt idx="522">
                  <c:v>8.1855874932162394</c:v>
                </c:pt>
                <c:pt idx="523">
                  <c:v>7.9377892546291502</c:v>
                </c:pt>
                <c:pt idx="524">
                  <c:v>7.7801432266484074</c:v>
                </c:pt>
                <c:pt idx="525">
                  <c:v>8.7782971670214316</c:v>
                </c:pt>
                <c:pt idx="526">
                  <c:v>8.7998448359498305</c:v>
                </c:pt>
                <c:pt idx="527">
                  <c:v>8.7447474212949796</c:v>
                </c:pt>
                <c:pt idx="528">
                  <c:v>8.5042496162008785</c:v>
                </c:pt>
                <c:pt idx="529">
                  <c:v>9.0632802681231723</c:v>
                </c:pt>
                <c:pt idx="530">
                  <c:v>9.4570193912515137</c:v>
                </c:pt>
                <c:pt idx="531">
                  <c:v>9.4183547736465538</c:v>
                </c:pt>
                <c:pt idx="532">
                  <c:v>9.3616351399773663</c:v>
                </c:pt>
                <c:pt idx="533">
                  <c:v>9.9471033210499336</c:v>
                </c:pt>
                <c:pt idx="534">
                  <c:v>9.7190527017549719</c:v>
                </c:pt>
                <c:pt idx="535">
                  <c:v>9.4484303690044573</c:v>
                </c:pt>
                <c:pt idx="536">
                  <c:v>9.5536387312452753</c:v>
                </c:pt>
                <c:pt idx="537">
                  <c:v>9.4375743435987722</c:v>
                </c:pt>
                <c:pt idx="538">
                  <c:v>9.3789652362911013</c:v>
                </c:pt>
                <c:pt idx="539">
                  <c:v>9.1074705949365704</c:v>
                </c:pt>
                <c:pt idx="540">
                  <c:v>9.0115184431492743</c:v>
                </c:pt>
                <c:pt idx="541">
                  <c:v>9.7110104679315157</c:v>
                </c:pt>
                <c:pt idx="542">
                  <c:v>9.4530118928440139</c:v>
                </c:pt>
                <c:pt idx="543">
                  <c:v>9.313672902125095</c:v>
                </c:pt>
                <c:pt idx="544">
                  <c:v>9.171091253592401</c:v>
                </c:pt>
                <c:pt idx="545">
                  <c:v>9.0039956273408279</c:v>
                </c:pt>
                <c:pt idx="546">
                  <c:v>8.7637207252741423</c:v>
                </c:pt>
                <c:pt idx="547">
                  <c:v>8.7632932588202692</c:v>
                </c:pt>
                <c:pt idx="548">
                  <c:v>9.1145677564161396</c:v>
                </c:pt>
                <c:pt idx="549">
                  <c:v>8.9324505932553215</c:v>
                </c:pt>
                <c:pt idx="550">
                  <c:v>8.7933930341407436</c:v>
                </c:pt>
                <c:pt idx="551">
                  <c:v>8.606710894071</c:v>
                </c:pt>
                <c:pt idx="552">
                  <c:v>8.4247184594699256</c:v>
                </c:pt>
                <c:pt idx="553">
                  <c:v>8.1758940994399829</c:v>
                </c:pt>
                <c:pt idx="554">
                  <c:v>7.9603956136647014</c:v>
                </c:pt>
                <c:pt idx="555">
                  <c:v>7.7753713098605353</c:v>
                </c:pt>
                <c:pt idx="556">
                  <c:v>7.6008014135482238</c:v>
                </c:pt>
                <c:pt idx="557">
                  <c:v>7.4860248245304515</c:v>
                </c:pt>
                <c:pt idx="558">
                  <c:v>8.6390770743613778</c:v>
                </c:pt>
                <c:pt idx="559">
                  <c:v>8.6186803986953571</c:v>
                </c:pt>
                <c:pt idx="560">
                  <c:v>8.3669166886985806</c:v>
                </c:pt>
                <c:pt idx="561">
                  <c:v>9.1117926875986228</c:v>
                </c:pt>
                <c:pt idx="562">
                  <c:v>9.7447302957198527</c:v>
                </c:pt>
                <c:pt idx="563">
                  <c:v>12.39632946831054</c:v>
                </c:pt>
                <c:pt idx="564">
                  <c:v>12.308871679851549</c:v>
                </c:pt>
                <c:pt idx="565">
                  <c:v>12.091906885528925</c:v>
                </c:pt>
                <c:pt idx="566">
                  <c:v>11.94930528715237</c:v>
                </c:pt>
                <c:pt idx="567">
                  <c:v>11.928194359444454</c:v>
                </c:pt>
                <c:pt idx="568">
                  <c:v>11.687712646007588</c:v>
                </c:pt>
                <c:pt idx="569">
                  <c:v>11.504528495366241</c:v>
                </c:pt>
                <c:pt idx="570">
                  <c:v>11.485249357906078</c:v>
                </c:pt>
                <c:pt idx="571">
                  <c:v>11.222005679636791</c:v>
                </c:pt>
                <c:pt idx="572">
                  <c:v>11.112805364223242</c:v>
                </c:pt>
                <c:pt idx="573">
                  <c:v>11.000457343403118</c:v>
                </c:pt>
                <c:pt idx="574">
                  <c:v>10.693842626751911</c:v>
                </c:pt>
                <c:pt idx="575">
                  <c:v>10.375677670105638</c:v>
                </c:pt>
                <c:pt idx="576">
                  <c:v>10.444690560749796</c:v>
                </c:pt>
                <c:pt idx="577">
                  <c:v>10.631998837729897</c:v>
                </c:pt>
                <c:pt idx="578">
                  <c:v>10.326628852976238</c:v>
                </c:pt>
                <c:pt idx="579">
                  <c:v>10.013760989750129</c:v>
                </c:pt>
                <c:pt idx="580">
                  <c:v>12.428894786861809</c:v>
                </c:pt>
                <c:pt idx="581">
                  <c:v>12.239934585825772</c:v>
                </c:pt>
                <c:pt idx="582">
                  <c:v>11.878039751841914</c:v>
                </c:pt>
                <c:pt idx="583">
                  <c:v>11.883726697428859</c:v>
                </c:pt>
                <c:pt idx="584">
                  <c:v>11.522758109902684</c:v>
                </c:pt>
                <c:pt idx="585">
                  <c:v>11.276152015399536</c:v>
                </c:pt>
                <c:pt idx="586">
                  <c:v>10.933806773597373</c:v>
                </c:pt>
                <c:pt idx="587">
                  <c:v>10.706412073189554</c:v>
                </c:pt>
                <c:pt idx="588">
                  <c:v>10.39572938310771</c:v>
                </c:pt>
                <c:pt idx="589">
                  <c:v>10.250033795176741</c:v>
                </c:pt>
                <c:pt idx="590">
                  <c:v>9.9497464995007974</c:v>
                </c:pt>
                <c:pt idx="591">
                  <c:v>9.9876202153933278</c:v>
                </c:pt>
                <c:pt idx="592">
                  <c:v>9.9340553868750909</c:v>
                </c:pt>
                <c:pt idx="593">
                  <c:v>9.7377512796901762</c:v>
                </c:pt>
                <c:pt idx="594">
                  <c:v>9.4418161924248984</c:v>
                </c:pt>
                <c:pt idx="595">
                  <c:v>9.2221488590161904</c:v>
                </c:pt>
                <c:pt idx="596">
                  <c:v>10.094120862038675</c:v>
                </c:pt>
                <c:pt idx="597">
                  <c:v>9.8887308550960302</c:v>
                </c:pt>
                <c:pt idx="598">
                  <c:v>9.6694645381278921</c:v>
                </c:pt>
                <c:pt idx="599">
                  <c:v>9.5605785403192343</c:v>
                </c:pt>
                <c:pt idx="600">
                  <c:v>9.3579041663727427</c:v>
                </c:pt>
                <c:pt idx="601">
                  <c:v>9.2442810874762174</c:v>
                </c:pt>
                <c:pt idx="602">
                  <c:v>9.2620261446735501</c:v>
                </c:pt>
                <c:pt idx="603">
                  <c:v>9.1158090704803598</c:v>
                </c:pt>
                <c:pt idx="604">
                  <c:v>9.2246977242265409</c:v>
                </c:pt>
                <c:pt idx="605">
                  <c:v>9.0969023189273841</c:v>
                </c:pt>
                <c:pt idx="606">
                  <c:v>9.048557994402783</c:v>
                </c:pt>
                <c:pt idx="607">
                  <c:v>8.8303381188325503</c:v>
                </c:pt>
                <c:pt idx="608">
                  <c:v>9.2911791796570267</c:v>
                </c:pt>
                <c:pt idx="609">
                  <c:v>9.2943617724981458</c:v>
                </c:pt>
                <c:pt idx="610">
                  <c:v>9.488792855263334</c:v>
                </c:pt>
                <c:pt idx="611">
                  <c:v>9.6953103261165676</c:v>
                </c:pt>
                <c:pt idx="612">
                  <c:v>9.5147218573374097</c:v>
                </c:pt>
                <c:pt idx="613">
                  <c:v>9.6462748760964594</c:v>
                </c:pt>
                <c:pt idx="614">
                  <c:v>9.3665951183719312</c:v>
                </c:pt>
                <c:pt idx="615">
                  <c:v>9.0922227400573306</c:v>
                </c:pt>
                <c:pt idx="616">
                  <c:v>10.7606207321552</c:v>
                </c:pt>
                <c:pt idx="617">
                  <c:v>10.452179658875352</c:v>
                </c:pt>
                <c:pt idx="618">
                  <c:v>10.638098062822465</c:v>
                </c:pt>
                <c:pt idx="619">
                  <c:v>10.458046977236563</c:v>
                </c:pt>
                <c:pt idx="620">
                  <c:v>10.323393900562246</c:v>
                </c:pt>
                <c:pt idx="621">
                  <c:v>10.694824007843787</c:v>
                </c:pt>
                <c:pt idx="622">
                  <c:v>10.585670155339777</c:v>
                </c:pt>
                <c:pt idx="623">
                  <c:v>10.440895415614914</c:v>
                </c:pt>
                <c:pt idx="624">
                  <c:v>10.239497313222875</c:v>
                </c:pt>
                <c:pt idx="625">
                  <c:v>9.950153965620995</c:v>
                </c:pt>
                <c:pt idx="626">
                  <c:v>9.8543763420732162</c:v>
                </c:pt>
                <c:pt idx="627">
                  <c:v>9.563813848293762</c:v>
                </c:pt>
                <c:pt idx="628">
                  <c:v>9.4991671350029723</c:v>
                </c:pt>
                <c:pt idx="629">
                  <c:v>9.2769952852993995</c:v>
                </c:pt>
                <c:pt idx="630">
                  <c:v>9.0390685351179378</c:v>
                </c:pt>
                <c:pt idx="631">
                  <c:v>8.7885849752950769</c:v>
                </c:pt>
                <c:pt idx="632">
                  <c:v>9.8932288449155177</c:v>
                </c:pt>
                <c:pt idx="633">
                  <c:v>10.384135926466556</c:v>
                </c:pt>
                <c:pt idx="634">
                  <c:v>10.101126101940016</c:v>
                </c:pt>
                <c:pt idx="635">
                  <c:v>9.8680314004775624</c:v>
                </c:pt>
                <c:pt idx="636">
                  <c:v>9.605718049219508</c:v>
                </c:pt>
                <c:pt idx="637">
                  <c:v>9.3891295583087633</c:v>
                </c:pt>
                <c:pt idx="638">
                  <c:v>9.6522812098065955</c:v>
                </c:pt>
                <c:pt idx="639">
                  <c:v>9.3741866374358871</c:v>
                </c:pt>
                <c:pt idx="640">
                  <c:v>9.1787802285222959</c:v>
                </c:pt>
                <c:pt idx="641">
                  <c:v>9.7382000009776846</c:v>
                </c:pt>
                <c:pt idx="642">
                  <c:v>9.8571335677998881</c:v>
                </c:pt>
                <c:pt idx="643">
                  <c:v>10.313388352177654</c:v>
                </c:pt>
                <c:pt idx="644">
                  <c:v>10.425792515667979</c:v>
                </c:pt>
                <c:pt idx="645">
                  <c:v>10.235517807474409</c:v>
                </c:pt>
                <c:pt idx="646">
                  <c:v>9.9919383948916902</c:v>
                </c:pt>
                <c:pt idx="647">
                  <c:v>9.7052352298468847</c:v>
                </c:pt>
                <c:pt idx="648">
                  <c:v>9.426580999937153</c:v>
                </c:pt>
                <c:pt idx="649">
                  <c:v>9.3028142009817003</c:v>
                </c:pt>
                <c:pt idx="650">
                  <c:v>9.4021034690695906</c:v>
                </c:pt>
                <c:pt idx="651">
                  <c:v>9.1380887255757486</c:v>
                </c:pt>
                <c:pt idx="652">
                  <c:v>8.9310530933424452</c:v>
                </c:pt>
                <c:pt idx="653">
                  <c:v>9.1460173441716268</c:v>
                </c:pt>
                <c:pt idx="654">
                  <c:v>8.8687699856040449</c:v>
                </c:pt>
                <c:pt idx="655">
                  <c:v>8.7112441865898216</c:v>
                </c:pt>
                <c:pt idx="656">
                  <c:v>8.4601642963424446</c:v>
                </c:pt>
                <c:pt idx="657">
                  <c:v>8.8485298388396085</c:v>
                </c:pt>
                <c:pt idx="658">
                  <c:v>9.0353966670601622</c:v>
                </c:pt>
                <c:pt idx="659">
                  <c:v>8.8039094608968735</c:v>
                </c:pt>
                <c:pt idx="660">
                  <c:v>8.7048939485963928</c:v>
                </c:pt>
                <c:pt idx="661">
                  <c:v>9.1580535269277288</c:v>
                </c:pt>
                <c:pt idx="662">
                  <c:v>9.353743944545915</c:v>
                </c:pt>
                <c:pt idx="663">
                  <c:v>9.1277596871774875</c:v>
                </c:pt>
                <c:pt idx="664">
                  <c:v>9.3733449268829396</c:v>
                </c:pt>
                <c:pt idx="665">
                  <c:v>9.1610391005944756</c:v>
                </c:pt>
                <c:pt idx="666">
                  <c:v>9.1805494690083602</c:v>
                </c:pt>
                <c:pt idx="667">
                  <c:v>8.9357361213848527</c:v>
                </c:pt>
                <c:pt idx="668">
                  <c:v>8.6799829180966057</c:v>
                </c:pt>
                <c:pt idx="669">
                  <c:v>8.5275105351210865</c:v>
                </c:pt>
                <c:pt idx="670">
                  <c:v>8.5197005767457537</c:v>
                </c:pt>
                <c:pt idx="671">
                  <c:v>8.2832647850056702</c:v>
                </c:pt>
                <c:pt idx="672">
                  <c:v>8.3977854019470222</c:v>
                </c:pt>
                <c:pt idx="673">
                  <c:v>8.5155412996059709</c:v>
                </c:pt>
                <c:pt idx="674">
                  <c:v>8.2854304689382374</c:v>
                </c:pt>
                <c:pt idx="675">
                  <c:v>8.3477089909581697</c:v>
                </c:pt>
                <c:pt idx="676">
                  <c:v>8.20596659389237</c:v>
                </c:pt>
                <c:pt idx="677">
                  <c:v>8.0303635037925361</c:v>
                </c:pt>
                <c:pt idx="678">
                  <c:v>8.221539408225782</c:v>
                </c:pt>
                <c:pt idx="679">
                  <c:v>8.0497275157023651</c:v>
                </c:pt>
                <c:pt idx="680">
                  <c:v>7.8607198730802814</c:v>
                </c:pt>
                <c:pt idx="681">
                  <c:v>7.7769520377956685</c:v>
                </c:pt>
                <c:pt idx="682">
                  <c:v>7.8473867533897153</c:v>
                </c:pt>
                <c:pt idx="683">
                  <c:v>7.8836016518631498</c:v>
                </c:pt>
                <c:pt idx="684">
                  <c:v>7.7973387655949393</c:v>
                </c:pt>
                <c:pt idx="685">
                  <c:v>9.1395886964037736</c:v>
                </c:pt>
                <c:pt idx="686">
                  <c:v>8.9878524233797634</c:v>
                </c:pt>
                <c:pt idx="687">
                  <c:v>9.5460787935464655</c:v>
                </c:pt>
                <c:pt idx="688">
                  <c:v>9.2758731709841236</c:v>
                </c:pt>
                <c:pt idx="689">
                  <c:v>9.7636924954631183</c:v>
                </c:pt>
                <c:pt idx="690">
                  <c:v>9.9509013606322654</c:v>
                </c:pt>
                <c:pt idx="691">
                  <c:v>9.7124169907194116</c:v>
                </c:pt>
                <c:pt idx="692">
                  <c:v>9.5933674582905759</c:v>
                </c:pt>
                <c:pt idx="693">
                  <c:v>10.058420814936149</c:v>
                </c:pt>
                <c:pt idx="694">
                  <c:v>9.7828879380143619</c:v>
                </c:pt>
                <c:pt idx="695">
                  <c:v>9.6887428487162524</c:v>
                </c:pt>
                <c:pt idx="696">
                  <c:v>9.6362862407726766</c:v>
                </c:pt>
                <c:pt idx="697">
                  <c:v>9.5679543134114695</c:v>
                </c:pt>
                <c:pt idx="698">
                  <c:v>9.7224553511092768</c:v>
                </c:pt>
                <c:pt idx="699">
                  <c:v>9.4981005307943978</c:v>
                </c:pt>
                <c:pt idx="700">
                  <c:v>9.5331858025318681</c:v>
                </c:pt>
                <c:pt idx="701">
                  <c:v>9.2764079597133478</c:v>
                </c:pt>
                <c:pt idx="702">
                  <c:v>8.9976651276346473</c:v>
                </c:pt>
                <c:pt idx="703">
                  <c:v>8.7409825546115929</c:v>
                </c:pt>
                <c:pt idx="704">
                  <c:v>8.4921072979013825</c:v>
                </c:pt>
                <c:pt idx="705">
                  <c:v>8.4774653430558118</c:v>
                </c:pt>
                <c:pt idx="706">
                  <c:v>8.2398386742751288</c:v>
                </c:pt>
                <c:pt idx="707">
                  <c:v>8.2299455109805528</c:v>
                </c:pt>
                <c:pt idx="708">
                  <c:v>8.1668031870233602</c:v>
                </c:pt>
                <c:pt idx="709">
                  <c:v>7.9506410970794743</c:v>
                </c:pt>
                <c:pt idx="710">
                  <c:v>7.800516185712965</c:v>
                </c:pt>
                <c:pt idx="711">
                  <c:v>7.5889478522704517</c:v>
                </c:pt>
                <c:pt idx="712">
                  <c:v>7.9536491465509247</c:v>
                </c:pt>
                <c:pt idx="713">
                  <c:v>8.1027425712085765</c:v>
                </c:pt>
                <c:pt idx="714">
                  <c:v>7.9106081571365632</c:v>
                </c:pt>
                <c:pt idx="715">
                  <c:v>8.2613453423243435</c:v>
                </c:pt>
                <c:pt idx="716">
                  <c:v>9.0520046988028966</c:v>
                </c:pt>
                <c:pt idx="717">
                  <c:v>9.0857163795150022</c:v>
                </c:pt>
                <c:pt idx="718">
                  <c:v>9.1010247945479374</c:v>
                </c:pt>
                <c:pt idx="719">
                  <c:v>8.9083049233616016</c:v>
                </c:pt>
                <c:pt idx="720">
                  <c:v>8.6509420448730516</c:v>
                </c:pt>
                <c:pt idx="721">
                  <c:v>8.6396501368003786</c:v>
                </c:pt>
                <c:pt idx="722">
                  <c:v>8.5352335398326531</c:v>
                </c:pt>
                <c:pt idx="723">
                  <c:v>8.2942812447108274</c:v>
                </c:pt>
                <c:pt idx="724">
                  <c:v>8.2065100320492341</c:v>
                </c:pt>
                <c:pt idx="725">
                  <c:v>7.964581571003972</c:v>
                </c:pt>
                <c:pt idx="726">
                  <c:v>7.9108759440436636</c:v>
                </c:pt>
                <c:pt idx="727">
                  <c:v>8.2884422394033042</c:v>
                </c:pt>
                <c:pt idx="728">
                  <c:v>8.1245244283398641</c:v>
                </c:pt>
                <c:pt idx="729">
                  <c:v>7.919576630295885</c:v>
                </c:pt>
                <c:pt idx="730">
                  <c:v>8.4630552828231522</c:v>
                </c:pt>
                <c:pt idx="731">
                  <c:v>8.5567253372915673</c:v>
                </c:pt>
                <c:pt idx="732">
                  <c:v>8.6843113165818373</c:v>
                </c:pt>
                <c:pt idx="733">
                  <c:v>8.4199261855785767</c:v>
                </c:pt>
                <c:pt idx="734">
                  <c:v>8.2229452000978984</c:v>
                </c:pt>
                <c:pt idx="735">
                  <c:v>7.9818697412141084</c:v>
                </c:pt>
                <c:pt idx="736">
                  <c:v>7.765468272775724</c:v>
                </c:pt>
                <c:pt idx="737">
                  <c:v>7.7007571661619636</c:v>
                </c:pt>
                <c:pt idx="738">
                  <c:v>7.6166923311437316</c:v>
                </c:pt>
                <c:pt idx="739">
                  <c:v>7.4098239306926246</c:v>
                </c:pt>
                <c:pt idx="740">
                  <c:v>8.5631773396586048</c:v>
                </c:pt>
                <c:pt idx="741">
                  <c:v>8.5459074367625991</c:v>
                </c:pt>
                <c:pt idx="742">
                  <c:v>8.7481165678301451</c:v>
                </c:pt>
                <c:pt idx="743">
                  <c:v>8.4963922481332119</c:v>
                </c:pt>
                <c:pt idx="744">
                  <c:v>8.5014458189691648</c:v>
                </c:pt>
                <c:pt idx="745">
                  <c:v>8.5490194323634654</c:v>
                </c:pt>
                <c:pt idx="746">
                  <c:v>8.9133009673664851</c:v>
                </c:pt>
                <c:pt idx="747">
                  <c:v>8.8736482450729</c:v>
                </c:pt>
                <c:pt idx="748">
                  <c:v>8.7780880217682729</c:v>
                </c:pt>
                <c:pt idx="749">
                  <c:v>8.5323877992452637</c:v>
                </c:pt>
                <c:pt idx="750">
                  <c:v>8.7239495601998769</c:v>
                </c:pt>
                <c:pt idx="751">
                  <c:v>8.5801918015672562</c:v>
                </c:pt>
                <c:pt idx="752">
                  <c:v>8.5154258767329836</c:v>
                </c:pt>
                <c:pt idx="753">
                  <c:v>8.5635852372113792</c:v>
                </c:pt>
                <c:pt idx="754">
                  <c:v>8.4996537315657807</c:v>
                </c:pt>
                <c:pt idx="755">
                  <c:v>8.2489096787835727</c:v>
                </c:pt>
                <c:pt idx="756">
                  <c:v>8.5884687951705843</c:v>
                </c:pt>
                <c:pt idx="757">
                  <c:v>8.3503727603383862</c:v>
                </c:pt>
                <c:pt idx="758">
                  <c:v>8.6802827828288454</c:v>
                </c:pt>
                <c:pt idx="759">
                  <c:v>8.456102247687074</c:v>
                </c:pt>
                <c:pt idx="760">
                  <c:v>8.2251425729858738</c:v>
                </c:pt>
                <c:pt idx="761">
                  <c:v>8.0411864864202851</c:v>
                </c:pt>
                <c:pt idx="762">
                  <c:v>7.8172444650246025</c:v>
                </c:pt>
                <c:pt idx="763">
                  <c:v>8.8942674049940234</c:v>
                </c:pt>
                <c:pt idx="764">
                  <c:v>8.8413871304189797</c:v>
                </c:pt>
                <c:pt idx="765">
                  <c:v>9.1218595893125993</c:v>
                </c:pt>
                <c:pt idx="766">
                  <c:v>9.1035464199350997</c:v>
                </c:pt>
                <c:pt idx="767">
                  <c:v>8.8888739175097164</c:v>
                </c:pt>
                <c:pt idx="768">
                  <c:v>8.6618932997090354</c:v>
                </c:pt>
                <c:pt idx="769">
                  <c:v>8.7086747911849898</c:v>
                </c:pt>
                <c:pt idx="770">
                  <c:v>8.5185791425713617</c:v>
                </c:pt>
                <c:pt idx="771">
                  <c:v>8.7767315850764192</c:v>
                </c:pt>
                <c:pt idx="772">
                  <c:v>8.5554701863292415</c:v>
                </c:pt>
                <c:pt idx="773">
                  <c:v>8.8506721932932599</c:v>
                </c:pt>
                <c:pt idx="774">
                  <c:v>8.7415749984444275</c:v>
                </c:pt>
                <c:pt idx="775">
                  <c:v>8.955536143106638</c:v>
                </c:pt>
                <c:pt idx="776">
                  <c:v>9.1323447700286895</c:v>
                </c:pt>
                <c:pt idx="777">
                  <c:v>8.9545039701848275</c:v>
                </c:pt>
                <c:pt idx="778">
                  <c:v>8.7328210349066104</c:v>
                </c:pt>
                <c:pt idx="779">
                  <c:v>8.4953447180818067</c:v>
                </c:pt>
                <c:pt idx="780">
                  <c:v>8.2538619024308915</c:v>
                </c:pt>
                <c:pt idx="781">
                  <c:v>8.1100762511153555</c:v>
                </c:pt>
                <c:pt idx="782">
                  <c:v>7.8666710375949114</c:v>
                </c:pt>
                <c:pt idx="783">
                  <c:v>7.6356995536233621</c:v>
                </c:pt>
                <c:pt idx="784">
                  <c:v>8.079428676854679</c:v>
                </c:pt>
                <c:pt idx="785">
                  <c:v>8.0775394009676891</c:v>
                </c:pt>
                <c:pt idx="786">
                  <c:v>7.8680949705531766</c:v>
                </c:pt>
                <c:pt idx="787">
                  <c:v>8.2047769571728466</c:v>
                </c:pt>
                <c:pt idx="788">
                  <c:v>8.0982946008499876</c:v>
                </c:pt>
                <c:pt idx="789">
                  <c:v>7.8963777137987377</c:v>
                </c:pt>
                <c:pt idx="790">
                  <c:v>7.8681031239152022</c:v>
                </c:pt>
                <c:pt idx="791">
                  <c:v>8.5555589220805928</c:v>
                </c:pt>
                <c:pt idx="792">
                  <c:v>8.3081206068049411</c:v>
                </c:pt>
                <c:pt idx="793">
                  <c:v>8.8613131673253598</c:v>
                </c:pt>
                <c:pt idx="794">
                  <c:v>8.598850184117504</c:v>
                </c:pt>
                <c:pt idx="795">
                  <c:v>8.5264312517766356</c:v>
                </c:pt>
                <c:pt idx="796">
                  <c:v>8.3451779272174633</c:v>
                </c:pt>
                <c:pt idx="797">
                  <c:v>8.1927345063863868</c:v>
                </c:pt>
                <c:pt idx="798">
                  <c:v>8.2710392239981125</c:v>
                </c:pt>
                <c:pt idx="799">
                  <c:v>8.1922655784996579</c:v>
                </c:pt>
                <c:pt idx="800">
                  <c:v>7.9659300803275208</c:v>
                </c:pt>
                <c:pt idx="801">
                  <c:v>7.9885446795013966</c:v>
                </c:pt>
                <c:pt idx="802">
                  <c:v>8.8825669756377792</c:v>
                </c:pt>
                <c:pt idx="803">
                  <c:v>8.9193109417444365</c:v>
                </c:pt>
                <c:pt idx="804">
                  <c:v>9.2410149516088058</c:v>
                </c:pt>
                <c:pt idx="805">
                  <c:v>9.6595399305814738</c:v>
                </c:pt>
                <c:pt idx="806">
                  <c:v>9.3738159589776835</c:v>
                </c:pt>
                <c:pt idx="807">
                  <c:v>9.1781316162679616</c:v>
                </c:pt>
                <c:pt idx="808">
                  <c:v>9.4994293718100771</c:v>
                </c:pt>
                <c:pt idx="809">
                  <c:v>9.4685378689693671</c:v>
                </c:pt>
                <c:pt idx="810">
                  <c:v>9.2411758928449004</c:v>
                </c:pt>
                <c:pt idx="811">
                  <c:v>9.1670341265880406</c:v>
                </c:pt>
                <c:pt idx="812">
                  <c:v>8.912110982441714</c:v>
                </c:pt>
                <c:pt idx="813">
                  <c:v>8.7878942275578815</c:v>
                </c:pt>
                <c:pt idx="814">
                  <c:v>8.6372751273408745</c:v>
                </c:pt>
                <c:pt idx="815">
                  <c:v>8.4925545185634181</c:v>
                </c:pt>
                <c:pt idx="816">
                  <c:v>8.5612993391745622</c:v>
                </c:pt>
                <c:pt idx="817">
                  <c:v>8.3172353307297247</c:v>
                </c:pt>
                <c:pt idx="818">
                  <c:v>8.0800348929550374</c:v>
                </c:pt>
                <c:pt idx="819">
                  <c:v>7.8501347455301902</c:v>
                </c:pt>
                <c:pt idx="820">
                  <c:v>7.8187343337238504</c:v>
                </c:pt>
                <c:pt idx="821">
                  <c:v>7.7803750870718753</c:v>
                </c:pt>
                <c:pt idx="822">
                  <c:v>8.6790749056164476</c:v>
                </c:pt>
                <c:pt idx="823">
                  <c:v>9.004682508304759</c:v>
                </c:pt>
                <c:pt idx="824">
                  <c:v>8.926307150059591</c:v>
                </c:pt>
                <c:pt idx="825">
                  <c:v>8.6902202161620696</c:v>
                </c:pt>
                <c:pt idx="826">
                  <c:v>8.6935048190932509</c:v>
                </c:pt>
                <c:pt idx="827">
                  <c:v>8.531334044245007</c:v>
                </c:pt>
                <c:pt idx="828">
                  <c:v>8.772061461267926</c:v>
                </c:pt>
                <c:pt idx="829">
                  <c:v>8.8547182585151525</c:v>
                </c:pt>
                <c:pt idx="830">
                  <c:v>8.8094918794748818</c:v>
                </c:pt>
                <c:pt idx="831">
                  <c:v>8.8770690152593499</c:v>
                </c:pt>
                <c:pt idx="832">
                  <c:v>8.7773984321889102</c:v>
                </c:pt>
                <c:pt idx="833">
                  <c:v>9.1530187707995587</c:v>
                </c:pt>
                <c:pt idx="834">
                  <c:v>10.066087896099514</c:v>
                </c:pt>
                <c:pt idx="835">
                  <c:v>9.8235000847407683</c:v>
                </c:pt>
                <c:pt idx="836">
                  <c:v>10.539507456158926</c:v>
                </c:pt>
                <c:pt idx="837">
                  <c:v>10.849990625067621</c:v>
                </c:pt>
                <c:pt idx="838">
                  <c:v>10.670427045520531</c:v>
                </c:pt>
                <c:pt idx="839">
                  <c:v>10.402331849744963</c:v>
                </c:pt>
                <c:pt idx="840">
                  <c:v>10.907458040772049</c:v>
                </c:pt>
                <c:pt idx="841">
                  <c:v>10.634364110748001</c:v>
                </c:pt>
                <c:pt idx="842">
                  <c:v>10.329398662352087</c:v>
                </c:pt>
                <c:pt idx="843">
                  <c:v>10.019276483734709</c:v>
                </c:pt>
                <c:pt idx="844">
                  <c:v>10.270435807439561</c:v>
                </c:pt>
                <c:pt idx="845">
                  <c:v>10.118420521914555</c:v>
                </c:pt>
                <c:pt idx="846">
                  <c:v>9.963434723232151</c:v>
                </c:pt>
                <c:pt idx="847">
                  <c:v>9.7916403205966063</c:v>
                </c:pt>
                <c:pt idx="848">
                  <c:v>9.5418221462665684</c:v>
                </c:pt>
                <c:pt idx="849">
                  <c:v>9.4510470590865872</c:v>
                </c:pt>
                <c:pt idx="850">
                  <c:v>9.2570992540067358</c:v>
                </c:pt>
                <c:pt idx="851">
                  <c:v>9.3803605074879925</c:v>
                </c:pt>
                <c:pt idx="852">
                  <c:v>9.2369395853934062</c:v>
                </c:pt>
                <c:pt idx="853">
                  <c:v>9.1595023988561373</c:v>
                </c:pt>
                <c:pt idx="854">
                  <c:v>9.0588319817237775</c:v>
                </c:pt>
                <c:pt idx="855">
                  <c:v>8.9650411570246131</c:v>
                </c:pt>
                <c:pt idx="856">
                  <c:v>8.9997731391078126</c:v>
                </c:pt>
                <c:pt idx="857">
                  <c:v>8.8146078853820242</c:v>
                </c:pt>
                <c:pt idx="858">
                  <c:v>9.2502145326029215</c:v>
                </c:pt>
                <c:pt idx="859">
                  <c:v>9.0205937113647252</c:v>
                </c:pt>
                <c:pt idx="860">
                  <c:v>9.6585175454742824</c:v>
                </c:pt>
                <c:pt idx="861">
                  <c:v>10.209544133907542</c:v>
                </c:pt>
                <c:pt idx="862">
                  <c:v>11.79822536295225</c:v>
                </c:pt>
                <c:pt idx="863">
                  <c:v>11.749633461820146</c:v>
                </c:pt>
                <c:pt idx="864">
                  <c:v>11.810479073583213</c:v>
                </c:pt>
                <c:pt idx="865">
                  <c:v>11.481438472072838</c:v>
                </c:pt>
                <c:pt idx="866">
                  <c:v>11.434582984784727</c:v>
                </c:pt>
                <c:pt idx="867">
                  <c:v>11.26180285343491</c:v>
                </c:pt>
                <c:pt idx="868">
                  <c:v>10.9780615390417</c:v>
                </c:pt>
                <c:pt idx="869">
                  <c:v>10.793111305332573</c:v>
                </c:pt>
                <c:pt idx="870">
                  <c:v>13.053982925237658</c:v>
                </c:pt>
                <c:pt idx="871">
                  <c:v>14.731099841509906</c:v>
                </c:pt>
                <c:pt idx="872">
                  <c:v>14.375833151822238</c:v>
                </c:pt>
                <c:pt idx="873">
                  <c:v>15.240517023284902</c:v>
                </c:pt>
                <c:pt idx="874">
                  <c:v>14.870059260703581</c:v>
                </c:pt>
                <c:pt idx="875">
                  <c:v>14.424531724442962</c:v>
                </c:pt>
                <c:pt idx="876">
                  <c:v>14.689598009968666</c:v>
                </c:pt>
                <c:pt idx="877">
                  <c:v>14.754569435477812</c:v>
                </c:pt>
                <c:pt idx="878">
                  <c:v>14.44172678248573</c:v>
                </c:pt>
                <c:pt idx="879">
                  <c:v>14.355880454741914</c:v>
                </c:pt>
                <c:pt idx="880">
                  <c:v>14.490138880566938</c:v>
                </c:pt>
                <c:pt idx="881">
                  <c:v>15.008976844496486</c:v>
                </c:pt>
                <c:pt idx="882">
                  <c:v>14.567801719696948</c:v>
                </c:pt>
                <c:pt idx="883">
                  <c:v>14.768692531326831</c:v>
                </c:pt>
                <c:pt idx="884">
                  <c:v>14.319513380594607</c:v>
                </c:pt>
                <c:pt idx="885">
                  <c:v>13.899671616733862</c:v>
                </c:pt>
                <c:pt idx="886">
                  <c:v>13.47954850233603</c:v>
                </c:pt>
                <c:pt idx="887">
                  <c:v>13.499367099750023</c:v>
                </c:pt>
                <c:pt idx="888">
                  <c:v>13.193385066511818</c:v>
                </c:pt>
                <c:pt idx="889">
                  <c:v>12.944163132960245</c:v>
                </c:pt>
                <c:pt idx="890">
                  <c:v>12.624157922489712</c:v>
                </c:pt>
                <c:pt idx="891">
                  <c:v>13.133915289273723</c:v>
                </c:pt>
                <c:pt idx="892">
                  <c:v>13.097239143076166</c:v>
                </c:pt>
                <c:pt idx="893">
                  <c:v>12.733925799337678</c:v>
                </c:pt>
                <c:pt idx="894">
                  <c:v>12.434344825726274</c:v>
                </c:pt>
                <c:pt idx="895">
                  <c:v>12.282196187651863</c:v>
                </c:pt>
                <c:pt idx="896">
                  <c:v>12.761951603231843</c:v>
                </c:pt>
                <c:pt idx="897">
                  <c:v>12.531881267084378</c:v>
                </c:pt>
                <c:pt idx="898">
                  <c:v>13.981559353426489</c:v>
                </c:pt>
                <c:pt idx="899">
                  <c:v>13.852249279522654</c:v>
                </c:pt>
                <c:pt idx="900">
                  <c:v>14.754996820856295</c:v>
                </c:pt>
                <c:pt idx="901">
                  <c:v>14.783121451531386</c:v>
                </c:pt>
                <c:pt idx="902">
                  <c:v>15.136104805467145</c:v>
                </c:pt>
                <c:pt idx="903">
                  <c:v>14.717019731041106</c:v>
                </c:pt>
                <c:pt idx="904">
                  <c:v>14.28937201363123</c:v>
                </c:pt>
                <c:pt idx="905">
                  <c:v>14.120730537947161</c:v>
                </c:pt>
                <c:pt idx="906">
                  <c:v>13.747204600787096</c:v>
                </c:pt>
                <c:pt idx="907">
                  <c:v>13.619201226585151</c:v>
                </c:pt>
                <c:pt idx="908">
                  <c:v>13.790065732613833</c:v>
                </c:pt>
                <c:pt idx="909">
                  <c:v>13.443982874278205</c:v>
                </c:pt>
                <c:pt idx="910">
                  <c:v>13.109039068347784</c:v>
                </c:pt>
                <c:pt idx="911">
                  <c:v>13.404495519070613</c:v>
                </c:pt>
                <c:pt idx="912">
                  <c:v>13.171028840903773</c:v>
                </c:pt>
                <c:pt idx="913">
                  <c:v>13.116800976360874</c:v>
                </c:pt>
                <c:pt idx="914">
                  <c:v>12.800420494663474</c:v>
                </c:pt>
                <c:pt idx="915">
                  <c:v>12.694377759067965</c:v>
                </c:pt>
                <c:pt idx="916">
                  <c:v>12.353317785024633</c:v>
                </c:pt>
                <c:pt idx="917">
                  <c:v>13.478970842867172</c:v>
                </c:pt>
                <c:pt idx="918">
                  <c:v>13.131234773387146</c:v>
                </c:pt>
                <c:pt idx="919">
                  <c:v>12.7318127678249</c:v>
                </c:pt>
                <c:pt idx="920">
                  <c:v>12.35055570920483</c:v>
                </c:pt>
                <c:pt idx="921">
                  <c:v>12.215729431107491</c:v>
                </c:pt>
                <c:pt idx="922">
                  <c:v>11.878485804590557</c:v>
                </c:pt>
                <c:pt idx="923">
                  <c:v>12.448042022502472</c:v>
                </c:pt>
                <c:pt idx="924">
                  <c:v>12.09191369668005</c:v>
                </c:pt>
                <c:pt idx="925">
                  <c:v>11.872332770882471</c:v>
                </c:pt>
                <c:pt idx="926">
                  <c:v>11.531190876410651</c:v>
                </c:pt>
                <c:pt idx="927">
                  <c:v>11.224123657280913</c:v>
                </c:pt>
                <c:pt idx="928">
                  <c:v>10.997258073182138</c:v>
                </c:pt>
                <c:pt idx="929">
                  <c:v>10.938442257102594</c:v>
                </c:pt>
                <c:pt idx="930">
                  <c:v>10.675984049757904</c:v>
                </c:pt>
                <c:pt idx="931">
                  <c:v>10.364683059070298</c:v>
                </c:pt>
                <c:pt idx="932">
                  <c:v>10.446645525201648</c:v>
                </c:pt>
                <c:pt idx="933">
                  <c:v>11.247873077733891</c:v>
                </c:pt>
                <c:pt idx="934">
                  <c:v>10.95843074282301</c:v>
                </c:pt>
                <c:pt idx="935">
                  <c:v>10.786183975645578</c:v>
                </c:pt>
                <c:pt idx="936">
                  <c:v>11.208702839557986</c:v>
                </c:pt>
                <c:pt idx="937">
                  <c:v>11.545292211058999</c:v>
                </c:pt>
                <c:pt idx="938">
                  <c:v>11.226665774511883</c:v>
                </c:pt>
                <c:pt idx="939">
                  <c:v>12.954147774114499</c:v>
                </c:pt>
                <c:pt idx="940">
                  <c:v>12.662147879117887</c:v>
                </c:pt>
                <c:pt idx="941">
                  <c:v>12.312996717238409</c:v>
                </c:pt>
                <c:pt idx="942">
                  <c:v>13.084569639923247</c:v>
                </c:pt>
                <c:pt idx="943">
                  <c:v>12.720823322938891</c:v>
                </c:pt>
                <c:pt idx="944">
                  <c:v>13.119623496812554</c:v>
                </c:pt>
                <c:pt idx="945">
                  <c:v>12.780633532333651</c:v>
                </c:pt>
                <c:pt idx="946">
                  <c:v>12.860862532673558</c:v>
                </c:pt>
                <c:pt idx="947">
                  <c:v>12.52565985780446</c:v>
                </c:pt>
                <c:pt idx="948">
                  <c:v>12.527531378773144</c:v>
                </c:pt>
                <c:pt idx="949">
                  <c:v>12.248719028417852</c:v>
                </c:pt>
                <c:pt idx="950">
                  <c:v>12.379185350176567</c:v>
                </c:pt>
                <c:pt idx="951">
                  <c:v>13.175942633503578</c:v>
                </c:pt>
                <c:pt idx="952">
                  <c:v>12.800247266439303</c:v>
                </c:pt>
                <c:pt idx="953">
                  <c:v>12.619462905175777</c:v>
                </c:pt>
                <c:pt idx="954">
                  <c:v>12.253285970393376</c:v>
                </c:pt>
                <c:pt idx="955">
                  <c:v>12.214754342119431</c:v>
                </c:pt>
                <c:pt idx="956">
                  <c:v>12.246221095514674</c:v>
                </c:pt>
              </c:numCache>
            </c:numRef>
          </c:val>
          <c:smooth val="0"/>
          <c:extLst>
            <c:ext xmlns:c16="http://schemas.microsoft.com/office/drawing/2014/chart" uri="{C3380CC4-5D6E-409C-BE32-E72D297353CC}">
              <c16:uniqueId val="{00000003-AEDF-4007-A9C9-4BC9B5F80AA2}"/>
            </c:ext>
          </c:extLst>
        </c:ser>
        <c:ser>
          <c:idx val="2"/>
          <c:order val="2"/>
          <c:tx>
            <c:strRef>
              <c:f>GI.21!$D$3</c:f>
              <c:strCache>
                <c:ptCount val="1"/>
                <c:pt idx="0">
                  <c:v>EE.UU.</c:v>
                </c:pt>
              </c:strCache>
            </c:strRef>
          </c:tx>
          <c:spPr>
            <a:ln w="19050" cap="rnd">
              <a:solidFill>
                <a:srgbClr val="00B050"/>
              </a:solidFill>
              <a:round/>
            </a:ln>
            <a:effectLst/>
          </c:spPr>
          <c:marker>
            <c:symbol val="none"/>
          </c:marker>
          <c:cat>
            <c:numRef>
              <c:f>G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GI.21!$D$4:$D$960</c:f>
              <c:numCache>
                <c:formatCode>#,#00</c:formatCode>
                <c:ptCount val="957"/>
                <c:pt idx="0">
                  <c:v>6.1911118069689142</c:v>
                </c:pt>
                <c:pt idx="1">
                  <c:v>6.7130064185020597</c:v>
                </c:pt>
                <c:pt idx="2">
                  <c:v>6.8396470826058353</c:v>
                </c:pt>
                <c:pt idx="3">
                  <c:v>6.6514141781953926</c:v>
                </c:pt>
                <c:pt idx="4">
                  <c:v>6.7859220431812419</c:v>
                </c:pt>
                <c:pt idx="5">
                  <c:v>6.6513814374337654</c:v>
                </c:pt>
                <c:pt idx="6">
                  <c:v>7.0412256033061409</c:v>
                </c:pt>
                <c:pt idx="7">
                  <c:v>6.954143198776995</c:v>
                </c:pt>
                <c:pt idx="8">
                  <c:v>6.7639777715233826</c:v>
                </c:pt>
                <c:pt idx="9">
                  <c:v>6.5625992331571874</c:v>
                </c:pt>
                <c:pt idx="10">
                  <c:v>6.60381370914416</c:v>
                </c:pt>
                <c:pt idx="11">
                  <c:v>6.4031631325114375</c:v>
                </c:pt>
                <c:pt idx="12">
                  <c:v>6.2081460037690253</c:v>
                </c:pt>
                <c:pt idx="13">
                  <c:v>6.1209949579682039</c:v>
                </c:pt>
                <c:pt idx="14">
                  <c:v>5.9345247930178751</c:v>
                </c:pt>
                <c:pt idx="15">
                  <c:v>5.7553263116121123</c:v>
                </c:pt>
                <c:pt idx="16">
                  <c:v>5.6287091147782737</c:v>
                </c:pt>
                <c:pt idx="17">
                  <c:v>5.7982759524052696</c:v>
                </c:pt>
                <c:pt idx="18">
                  <c:v>6.5254471196409627</c:v>
                </c:pt>
                <c:pt idx="19">
                  <c:v>6.3297519742033428</c:v>
                </c:pt>
                <c:pt idx="20">
                  <c:v>6.1447099379007106</c:v>
                </c:pt>
                <c:pt idx="21">
                  <c:v>6.280346201443983</c:v>
                </c:pt>
                <c:pt idx="22">
                  <c:v>6.1681359367637221</c:v>
                </c:pt>
                <c:pt idx="23">
                  <c:v>5.9802310954545312</c:v>
                </c:pt>
                <c:pt idx="24">
                  <c:v>5.9064748510520042</c:v>
                </c:pt>
                <c:pt idx="25">
                  <c:v>5.7945124171380851</c:v>
                </c:pt>
                <c:pt idx="26">
                  <c:v>5.7722962305402792</c:v>
                </c:pt>
                <c:pt idx="27">
                  <c:v>5.6169212598856655</c:v>
                </c:pt>
                <c:pt idx="28">
                  <c:v>5.47170039576348</c:v>
                </c:pt>
                <c:pt idx="29">
                  <c:v>5.5746821834070204</c:v>
                </c:pt>
                <c:pt idx="30">
                  <c:v>5.587951507935963</c:v>
                </c:pt>
                <c:pt idx="31">
                  <c:v>5.681661630712239</c:v>
                </c:pt>
                <c:pt idx="32">
                  <c:v>5.5427451017367009</c:v>
                </c:pt>
                <c:pt idx="33">
                  <c:v>5.3823418503411613</c:v>
                </c:pt>
                <c:pt idx="34">
                  <c:v>5.2183740347255565</c:v>
                </c:pt>
                <c:pt idx="35">
                  <c:v>5.2968794804828132</c:v>
                </c:pt>
                <c:pt idx="36">
                  <c:v>5.1426168664614549</c:v>
                </c:pt>
                <c:pt idx="37">
                  <c:v>5.02408695500728</c:v>
                </c:pt>
                <c:pt idx="38">
                  <c:v>4.8875007561488797</c:v>
                </c:pt>
                <c:pt idx="39">
                  <c:v>4.7542137556358854</c:v>
                </c:pt>
                <c:pt idx="40">
                  <c:v>4.9070924709344084</c:v>
                </c:pt>
                <c:pt idx="41">
                  <c:v>4.7979273952373491</c:v>
                </c:pt>
                <c:pt idx="42">
                  <c:v>4.6517795201392751</c:v>
                </c:pt>
                <c:pt idx="43">
                  <c:v>4.7583200638838274</c:v>
                </c:pt>
                <c:pt idx="44">
                  <c:v>4.6566847672120417</c:v>
                </c:pt>
                <c:pt idx="45">
                  <c:v>4.5768530141185506</c:v>
                </c:pt>
                <c:pt idx="46">
                  <c:v>4.4375154203811871</c:v>
                </c:pt>
                <c:pt idx="47">
                  <c:v>5.3763152541683192</c:v>
                </c:pt>
                <c:pt idx="48">
                  <c:v>5.4138413381971553</c:v>
                </c:pt>
                <c:pt idx="49">
                  <c:v>5.2619065740355451</c:v>
                </c:pt>
                <c:pt idx="50">
                  <c:v>5.227260947526716</c:v>
                </c:pt>
                <c:pt idx="51">
                  <c:v>5.3061718177179547</c:v>
                </c:pt>
                <c:pt idx="52">
                  <c:v>5.2333608399003086</c:v>
                </c:pt>
                <c:pt idx="53">
                  <c:v>5.1329484257617439</c:v>
                </c:pt>
                <c:pt idx="54">
                  <c:v>4.9850449757922872</c:v>
                </c:pt>
                <c:pt idx="55">
                  <c:v>4.8675459293937173</c:v>
                </c:pt>
                <c:pt idx="56">
                  <c:v>5.3675389497195543</c:v>
                </c:pt>
                <c:pt idx="57">
                  <c:v>6.014751175936242</c:v>
                </c:pt>
                <c:pt idx="58">
                  <c:v>5.8663158505391078</c:v>
                </c:pt>
                <c:pt idx="59">
                  <c:v>5.6982106300515589</c:v>
                </c:pt>
                <c:pt idx="60">
                  <c:v>5.5681283466240137</c:v>
                </c:pt>
                <c:pt idx="61">
                  <c:v>5.4007289157389389</c:v>
                </c:pt>
                <c:pt idx="62">
                  <c:v>5.5186709345009062</c:v>
                </c:pt>
                <c:pt idx="63">
                  <c:v>5.3609058692533118</c:v>
                </c:pt>
                <c:pt idx="64">
                  <c:v>5.2018792245408125</c:v>
                </c:pt>
                <c:pt idx="65">
                  <c:v>5.0705227838590066</c:v>
                </c:pt>
                <c:pt idx="66">
                  <c:v>5.0369287045908369</c:v>
                </c:pt>
                <c:pt idx="67">
                  <c:v>4.9624530541673195</c:v>
                </c:pt>
                <c:pt idx="68">
                  <c:v>4.8242069161543411</c:v>
                </c:pt>
                <c:pt idx="69">
                  <c:v>4.882724132890301</c:v>
                </c:pt>
                <c:pt idx="70">
                  <c:v>4.7373637571290743</c:v>
                </c:pt>
                <c:pt idx="71">
                  <c:v>4.5995407954931471</c:v>
                </c:pt>
                <c:pt idx="72">
                  <c:v>4.5574145630334693</c:v>
                </c:pt>
                <c:pt idx="73">
                  <c:v>4.4966127645647589</c:v>
                </c:pt>
                <c:pt idx="74">
                  <c:v>4.3613403782821925</c:v>
                </c:pt>
                <c:pt idx="75">
                  <c:v>4.2484314689953324</c:v>
                </c:pt>
                <c:pt idx="76">
                  <c:v>4.1213318005036053</c:v>
                </c:pt>
                <c:pt idx="77">
                  <c:v>4.4196679478561789</c:v>
                </c:pt>
                <c:pt idx="78">
                  <c:v>4.3026647164578575</c:v>
                </c:pt>
                <c:pt idx="79">
                  <c:v>4.1879003948563982</c:v>
                </c:pt>
                <c:pt idx="80">
                  <c:v>4.2996009714762247</c:v>
                </c:pt>
                <c:pt idx="81">
                  <c:v>4.6979341171409521</c:v>
                </c:pt>
                <c:pt idx="82">
                  <c:v>4.5564144732436143</c:v>
                </c:pt>
                <c:pt idx="83">
                  <c:v>4.4882401731163686</c:v>
                </c:pt>
                <c:pt idx="84">
                  <c:v>4.3928080596169838</c:v>
                </c:pt>
                <c:pt idx="85">
                  <c:v>4.5250045550004856</c:v>
                </c:pt>
                <c:pt idx="86">
                  <c:v>4.466441692572741</c:v>
                </c:pt>
                <c:pt idx="87">
                  <c:v>4.370366736725285</c:v>
                </c:pt>
                <c:pt idx="88">
                  <c:v>4.4210621128399534</c:v>
                </c:pt>
                <c:pt idx="89">
                  <c:v>4.2864265889470321</c:v>
                </c:pt>
                <c:pt idx="90">
                  <c:v>4.180942638664078</c:v>
                </c:pt>
                <c:pt idx="91">
                  <c:v>4.0536247568355677</c:v>
                </c:pt>
                <c:pt idx="92">
                  <c:v>4.0585275011453881</c:v>
                </c:pt>
                <c:pt idx="93">
                  <c:v>3.9387538579737549</c:v>
                </c:pt>
                <c:pt idx="94">
                  <c:v>3.8190244624989504</c:v>
                </c:pt>
                <c:pt idx="95">
                  <c:v>3.7965950224558229</c:v>
                </c:pt>
                <c:pt idx="96">
                  <c:v>3.6850507134623767</c:v>
                </c:pt>
                <c:pt idx="97">
                  <c:v>3.7551697438399407</c:v>
                </c:pt>
                <c:pt idx="98">
                  <c:v>3.6843014438608401</c:v>
                </c:pt>
                <c:pt idx="99">
                  <c:v>3.5807984288755899</c:v>
                </c:pt>
                <c:pt idx="100">
                  <c:v>3.5104284408075923</c:v>
                </c:pt>
                <c:pt idx="101">
                  <c:v>3.404537723436512</c:v>
                </c:pt>
                <c:pt idx="102">
                  <c:v>3.384070652087491</c:v>
                </c:pt>
                <c:pt idx="103">
                  <c:v>3.4247896185700344</c:v>
                </c:pt>
                <c:pt idx="104">
                  <c:v>3.3204567299661014</c:v>
                </c:pt>
                <c:pt idx="105">
                  <c:v>3.4984157297324896</c:v>
                </c:pt>
                <c:pt idx="106">
                  <c:v>3.4789053749146306</c:v>
                </c:pt>
                <c:pt idx="107">
                  <c:v>3.3729335058492644</c:v>
                </c:pt>
                <c:pt idx="108">
                  <c:v>3.6321948252510481</c:v>
                </c:pt>
                <c:pt idx="109">
                  <c:v>4.2981757156005909</c:v>
                </c:pt>
                <c:pt idx="110">
                  <c:v>4.1769508074101411</c:v>
                </c:pt>
                <c:pt idx="111">
                  <c:v>4.1732150561206858</c:v>
                </c:pt>
                <c:pt idx="112">
                  <c:v>4.1986955366326049</c:v>
                </c:pt>
                <c:pt idx="113">
                  <c:v>4.5534546583005318</c:v>
                </c:pt>
                <c:pt idx="114">
                  <c:v>4.5029175688108083</c:v>
                </c:pt>
                <c:pt idx="115">
                  <c:v>4.3764696256169247</c:v>
                </c:pt>
                <c:pt idx="116">
                  <c:v>4.4321883515403657</c:v>
                </c:pt>
                <c:pt idx="117">
                  <c:v>4.2974920117582354</c:v>
                </c:pt>
                <c:pt idx="118">
                  <c:v>4.7444861993182794</c:v>
                </c:pt>
                <c:pt idx="119">
                  <c:v>4.6002991711187073</c:v>
                </c:pt>
                <c:pt idx="120">
                  <c:v>4.4737128343198673</c:v>
                </c:pt>
                <c:pt idx="121">
                  <c:v>4.8355019473040448</c:v>
                </c:pt>
                <c:pt idx="122">
                  <c:v>5.0929291339547884</c:v>
                </c:pt>
                <c:pt idx="123">
                  <c:v>5.2142461315117439</c:v>
                </c:pt>
                <c:pt idx="124">
                  <c:v>5.1507313934641568</c:v>
                </c:pt>
                <c:pt idx="125">
                  <c:v>5.0369657759938136</c:v>
                </c:pt>
                <c:pt idx="126">
                  <c:v>4.8929658317720417</c:v>
                </c:pt>
                <c:pt idx="127">
                  <c:v>4.7446169394209274</c:v>
                </c:pt>
                <c:pt idx="128">
                  <c:v>4.6075814086293629</c:v>
                </c:pt>
                <c:pt idx="129">
                  <c:v>5.3384047323793498</c:v>
                </c:pt>
                <c:pt idx="130">
                  <c:v>5.1981281397966654</c:v>
                </c:pt>
                <c:pt idx="131">
                  <c:v>5.0426881765299543</c:v>
                </c:pt>
                <c:pt idx="132">
                  <c:v>4.8890675801191481</c:v>
                </c:pt>
                <c:pt idx="133">
                  <c:v>5.1879789455449679</c:v>
                </c:pt>
                <c:pt idx="134">
                  <c:v>5.0456275053511925</c:v>
                </c:pt>
                <c:pt idx="135">
                  <c:v>4.9103986104702022</c:v>
                </c:pt>
                <c:pt idx="136">
                  <c:v>5.0107779740155198</c:v>
                </c:pt>
                <c:pt idx="137">
                  <c:v>4.8630949393714848</c:v>
                </c:pt>
                <c:pt idx="138">
                  <c:v>4.8152977269677928</c:v>
                </c:pt>
                <c:pt idx="139">
                  <c:v>4.69546265075261</c:v>
                </c:pt>
                <c:pt idx="140">
                  <c:v>4.9245789918471887</c:v>
                </c:pt>
                <c:pt idx="141">
                  <c:v>4.8253267791075176</c:v>
                </c:pt>
                <c:pt idx="142">
                  <c:v>4.9937563984927937</c:v>
                </c:pt>
                <c:pt idx="143">
                  <c:v>5.0552584614651828</c:v>
                </c:pt>
                <c:pt idx="144">
                  <c:v>4.9201433082835315</c:v>
                </c:pt>
                <c:pt idx="145">
                  <c:v>5.1039437008278945</c:v>
                </c:pt>
                <c:pt idx="146">
                  <c:v>4.9494077621566595</c:v>
                </c:pt>
                <c:pt idx="147">
                  <c:v>4.8120783895803116</c:v>
                </c:pt>
                <c:pt idx="148">
                  <c:v>4.7293314256481205</c:v>
                </c:pt>
                <c:pt idx="149">
                  <c:v>4.5873029138945522</c:v>
                </c:pt>
                <c:pt idx="150">
                  <c:v>4.4476208626930287</c:v>
                </c:pt>
                <c:pt idx="151">
                  <c:v>4.701222792403148</c:v>
                </c:pt>
                <c:pt idx="152">
                  <c:v>4.5960045391174145</c:v>
                </c:pt>
                <c:pt idx="153">
                  <c:v>4.6111889287953653</c:v>
                </c:pt>
                <c:pt idx="154">
                  <c:v>4.9957132123484991</c:v>
                </c:pt>
                <c:pt idx="155">
                  <c:v>4.8632121777974131</c:v>
                </c:pt>
                <c:pt idx="156">
                  <c:v>4.7278892423079268</c:v>
                </c:pt>
                <c:pt idx="157">
                  <c:v>4.5936340662629584</c:v>
                </c:pt>
                <c:pt idx="158">
                  <c:v>4.4832768091063073</c:v>
                </c:pt>
                <c:pt idx="159">
                  <c:v>4.3699248600977514</c:v>
                </c:pt>
                <c:pt idx="160">
                  <c:v>4.5833398730301207</c:v>
                </c:pt>
                <c:pt idx="161">
                  <c:v>4.4994505467752841</c:v>
                </c:pt>
                <c:pt idx="162">
                  <c:v>4.4079696959678962</c:v>
                </c:pt>
                <c:pt idx="163">
                  <c:v>4.2736927608175481</c:v>
                </c:pt>
                <c:pt idx="164">
                  <c:v>4.2246670523576748</c:v>
                </c:pt>
                <c:pt idx="165">
                  <c:v>4.1442897658570272</c:v>
                </c:pt>
                <c:pt idx="166">
                  <c:v>4.0401519869433153</c:v>
                </c:pt>
                <c:pt idx="167">
                  <c:v>3.9491845962776817</c:v>
                </c:pt>
                <c:pt idx="168">
                  <c:v>4.3854190914209434</c:v>
                </c:pt>
                <c:pt idx="169">
                  <c:v>4.6093394334289144</c:v>
                </c:pt>
                <c:pt idx="170">
                  <c:v>4.4811136799014353</c:v>
                </c:pt>
                <c:pt idx="171">
                  <c:v>4.4268705328389837</c:v>
                </c:pt>
                <c:pt idx="172">
                  <c:v>4.4546299036877004</c:v>
                </c:pt>
                <c:pt idx="173">
                  <c:v>4.6185784182982683</c:v>
                </c:pt>
                <c:pt idx="174">
                  <c:v>4.4778779136564575</c:v>
                </c:pt>
                <c:pt idx="175">
                  <c:v>4.3543898630288238</c:v>
                </c:pt>
                <c:pt idx="176">
                  <c:v>4.7589000809231417</c:v>
                </c:pt>
                <c:pt idx="177">
                  <c:v>4.6163128341568038</c:v>
                </c:pt>
                <c:pt idx="178">
                  <c:v>4.4764011867347966</c:v>
                </c:pt>
                <c:pt idx="179">
                  <c:v>4.363698679110116</c:v>
                </c:pt>
                <c:pt idx="180">
                  <c:v>4.2346244164495257</c:v>
                </c:pt>
                <c:pt idx="181">
                  <c:v>4.3003250030408431</c:v>
                </c:pt>
                <c:pt idx="182">
                  <c:v>4.3817011441908225</c:v>
                </c:pt>
                <c:pt idx="183">
                  <c:v>4.2533534708134066</c:v>
                </c:pt>
                <c:pt idx="184">
                  <c:v>4.3602549745687744</c:v>
                </c:pt>
                <c:pt idx="185">
                  <c:v>4.4533237764150639</c:v>
                </c:pt>
                <c:pt idx="186">
                  <c:v>4.4823961168545203</c:v>
                </c:pt>
                <c:pt idx="187">
                  <c:v>4.4979503031217849</c:v>
                </c:pt>
                <c:pt idx="188">
                  <c:v>4.4669425509047302</c:v>
                </c:pt>
                <c:pt idx="189">
                  <c:v>4.3445534312008576</c:v>
                </c:pt>
                <c:pt idx="190">
                  <c:v>4.3413205335543301</c:v>
                </c:pt>
                <c:pt idx="191">
                  <c:v>5.056190380423268</c:v>
                </c:pt>
                <c:pt idx="192">
                  <c:v>4.9167632867388038</c:v>
                </c:pt>
                <c:pt idx="193">
                  <c:v>4.7678597968344674</c:v>
                </c:pt>
                <c:pt idx="194">
                  <c:v>4.7440649096903602</c:v>
                </c:pt>
                <c:pt idx="195">
                  <c:v>4.7050635512106371</c:v>
                </c:pt>
                <c:pt idx="196">
                  <c:v>4.5823784240296943</c:v>
                </c:pt>
                <c:pt idx="197">
                  <c:v>4.4856607918285532</c:v>
                </c:pt>
                <c:pt idx="198">
                  <c:v>4.3547634000930033</c:v>
                </c:pt>
                <c:pt idx="199">
                  <c:v>4.2695941094591996</c:v>
                </c:pt>
                <c:pt idx="200">
                  <c:v>4.1921148733908389</c:v>
                </c:pt>
                <c:pt idx="201">
                  <c:v>4.0648455923554296</c:v>
                </c:pt>
                <c:pt idx="202">
                  <c:v>4.2783657451912553</c:v>
                </c:pt>
                <c:pt idx="203">
                  <c:v>4.4473253330328104</c:v>
                </c:pt>
                <c:pt idx="204">
                  <c:v>4.3553766641821809</c:v>
                </c:pt>
                <c:pt idx="205">
                  <c:v>4.2749709277187273</c:v>
                </c:pt>
                <c:pt idx="206">
                  <c:v>4.3015769398727501</c:v>
                </c:pt>
                <c:pt idx="207">
                  <c:v>4.4651818983809344</c:v>
                </c:pt>
                <c:pt idx="208">
                  <c:v>4.5251397760249894</c:v>
                </c:pt>
                <c:pt idx="209">
                  <c:v>4.3912572244273962</c:v>
                </c:pt>
                <c:pt idx="210">
                  <c:v>4.3324893769290815</c:v>
                </c:pt>
                <c:pt idx="211">
                  <c:v>4.2028960740257677</c:v>
                </c:pt>
                <c:pt idx="212">
                  <c:v>4.1140873026892457</c:v>
                </c:pt>
                <c:pt idx="213">
                  <c:v>4.0698258968577319</c:v>
                </c:pt>
                <c:pt idx="214">
                  <c:v>3.9551096075279539</c:v>
                </c:pt>
                <c:pt idx="215">
                  <c:v>3.8462662517796051</c:v>
                </c:pt>
                <c:pt idx="216">
                  <c:v>3.7333362143560418</c:v>
                </c:pt>
                <c:pt idx="217">
                  <c:v>3.8105117112205082</c:v>
                </c:pt>
                <c:pt idx="218">
                  <c:v>3.7227978618379058</c:v>
                </c:pt>
                <c:pt idx="219">
                  <c:v>3.7672072871874129</c:v>
                </c:pt>
                <c:pt idx="220">
                  <c:v>4.1317235115165518</c:v>
                </c:pt>
                <c:pt idx="221">
                  <c:v>4.0078037539077309</c:v>
                </c:pt>
                <c:pt idx="222">
                  <c:v>3.9611535166501604</c:v>
                </c:pt>
                <c:pt idx="223">
                  <c:v>3.9321760198676934</c:v>
                </c:pt>
                <c:pt idx="224">
                  <c:v>3.8616562697032779</c:v>
                </c:pt>
                <c:pt idx="225">
                  <c:v>3.7695667153506638</c:v>
                </c:pt>
                <c:pt idx="226">
                  <c:v>3.6637585764068987</c:v>
                </c:pt>
                <c:pt idx="227">
                  <c:v>3.651049781910177</c:v>
                </c:pt>
                <c:pt idx="228">
                  <c:v>3.6009042639996274</c:v>
                </c:pt>
                <c:pt idx="229">
                  <c:v>3.5878388067788487</c:v>
                </c:pt>
                <c:pt idx="230">
                  <c:v>3.4875341787976759</c:v>
                </c:pt>
                <c:pt idx="231">
                  <c:v>3.3959029593659888</c:v>
                </c:pt>
                <c:pt idx="232">
                  <c:v>3.301032009979338</c:v>
                </c:pt>
                <c:pt idx="233">
                  <c:v>3.3890993160972207</c:v>
                </c:pt>
                <c:pt idx="234">
                  <c:v>3.2927476249091057</c:v>
                </c:pt>
                <c:pt idx="235">
                  <c:v>3.2051613876076499</c:v>
                </c:pt>
                <c:pt idx="236">
                  <c:v>3.1434722963587016</c:v>
                </c:pt>
                <c:pt idx="237">
                  <c:v>3.0477094666808657</c:v>
                </c:pt>
                <c:pt idx="238">
                  <c:v>2.9804455627201891</c:v>
                </c:pt>
                <c:pt idx="239">
                  <c:v>3.3422875329231303</c:v>
                </c:pt>
                <c:pt idx="240">
                  <c:v>3.2759138470599938</c:v>
                </c:pt>
                <c:pt idx="241">
                  <c:v>3.196433753381398</c:v>
                </c:pt>
                <c:pt idx="242">
                  <c:v>3.2454811953637925</c:v>
                </c:pt>
                <c:pt idx="243">
                  <c:v>3.3585276789458183</c:v>
                </c:pt>
                <c:pt idx="244">
                  <c:v>3.2640783011128764</c:v>
                </c:pt>
                <c:pt idx="245">
                  <c:v>3.3000168988343965</c:v>
                </c:pt>
                <c:pt idx="246">
                  <c:v>3.4767803516568834</c:v>
                </c:pt>
                <c:pt idx="247">
                  <c:v>3.6113262071282368</c:v>
                </c:pt>
                <c:pt idx="248">
                  <c:v>3.6185122589331895</c:v>
                </c:pt>
                <c:pt idx="249">
                  <c:v>3.5630560407345331</c:v>
                </c:pt>
                <c:pt idx="250">
                  <c:v>3.5517871903114164</c:v>
                </c:pt>
                <c:pt idx="251">
                  <c:v>3.5185572639214064</c:v>
                </c:pt>
                <c:pt idx="252">
                  <c:v>3.4124307848040485</c:v>
                </c:pt>
                <c:pt idx="253">
                  <c:v>3.5400705165927286</c:v>
                </c:pt>
                <c:pt idx="254">
                  <c:v>3.4346641163322604</c:v>
                </c:pt>
                <c:pt idx="255">
                  <c:v>3.3300697083407949</c:v>
                </c:pt>
                <c:pt idx="256">
                  <c:v>3.229848560505876</c:v>
                </c:pt>
                <c:pt idx="257">
                  <c:v>3.1564762886084337</c:v>
                </c:pt>
                <c:pt idx="258">
                  <c:v>3.9506102688589477</c:v>
                </c:pt>
                <c:pt idx="259">
                  <c:v>3.8992294893889774</c:v>
                </c:pt>
                <c:pt idx="260">
                  <c:v>4.0438692335753021</c:v>
                </c:pt>
                <c:pt idx="261">
                  <c:v>3.927382186373237</c:v>
                </c:pt>
                <c:pt idx="262">
                  <c:v>4.1454231081936301</c:v>
                </c:pt>
                <c:pt idx="263">
                  <c:v>4.019269256739797</c:v>
                </c:pt>
                <c:pt idx="264">
                  <c:v>3.9560080344896278</c:v>
                </c:pt>
                <c:pt idx="265">
                  <c:v>4.0702310490736071</c:v>
                </c:pt>
                <c:pt idx="266">
                  <c:v>4.1232745452556454</c:v>
                </c:pt>
                <c:pt idx="267">
                  <c:v>4.0443101902975656</c:v>
                </c:pt>
                <c:pt idx="268">
                  <c:v>3.9395873152658818</c:v>
                </c:pt>
                <c:pt idx="269">
                  <c:v>3.8198323348140164</c:v>
                </c:pt>
                <c:pt idx="270">
                  <c:v>3.7050843173316399</c:v>
                </c:pt>
                <c:pt idx="271">
                  <c:v>3.6388104870959204</c:v>
                </c:pt>
                <c:pt idx="272">
                  <c:v>3.5472537814265528</c:v>
                </c:pt>
                <c:pt idx="273">
                  <c:v>3.6292345520911065</c:v>
                </c:pt>
                <c:pt idx="274">
                  <c:v>3.518673447202286</c:v>
                </c:pt>
                <c:pt idx="275">
                  <c:v>3.4249638234829871</c:v>
                </c:pt>
                <c:pt idx="276">
                  <c:v>3.3206651394889981</c:v>
                </c:pt>
                <c:pt idx="277">
                  <c:v>3.2888281449093779</c:v>
                </c:pt>
                <c:pt idx="278">
                  <c:v>3.2534853853975751</c:v>
                </c:pt>
                <c:pt idx="279">
                  <c:v>3.1816219059180524</c:v>
                </c:pt>
                <c:pt idx="280">
                  <c:v>3.0948037791999261</c:v>
                </c:pt>
                <c:pt idx="281">
                  <c:v>3.0024959674777754</c:v>
                </c:pt>
                <c:pt idx="282">
                  <c:v>2.9536759130638597</c:v>
                </c:pt>
                <c:pt idx="283">
                  <c:v>3.4532232547360833</c:v>
                </c:pt>
                <c:pt idx="284">
                  <c:v>3.7366388881413548</c:v>
                </c:pt>
                <c:pt idx="285">
                  <c:v>3.680596647478906</c:v>
                </c:pt>
                <c:pt idx="286">
                  <c:v>3.8218706901488888</c:v>
                </c:pt>
                <c:pt idx="287">
                  <c:v>3.7872087986042002</c:v>
                </c:pt>
                <c:pt idx="288">
                  <c:v>3.7482827903100615</c:v>
                </c:pt>
                <c:pt idx="289">
                  <c:v>3.6819828423769971</c:v>
                </c:pt>
                <c:pt idx="290">
                  <c:v>3.5973012803439444</c:v>
                </c:pt>
                <c:pt idx="291">
                  <c:v>3.7256566096894104</c:v>
                </c:pt>
                <c:pt idx="292">
                  <c:v>3.61287103706682</c:v>
                </c:pt>
                <c:pt idx="293">
                  <c:v>3.5101681979370274</c:v>
                </c:pt>
                <c:pt idx="294">
                  <c:v>3.4372579721229251</c:v>
                </c:pt>
                <c:pt idx="295">
                  <c:v>3.7592440978240647</c:v>
                </c:pt>
                <c:pt idx="296">
                  <c:v>3.793275568458002</c:v>
                </c:pt>
                <c:pt idx="297">
                  <c:v>3.7318475504601181</c:v>
                </c:pt>
                <c:pt idx="298">
                  <c:v>4.3374261561672087</c:v>
                </c:pt>
                <c:pt idx="299">
                  <c:v>4.2229486587420366</c:v>
                </c:pt>
                <c:pt idx="300">
                  <c:v>4.3804855817969175</c:v>
                </c:pt>
                <c:pt idx="301">
                  <c:v>4.248507733566516</c:v>
                </c:pt>
                <c:pt idx="302">
                  <c:v>4.5581118404015397</c:v>
                </c:pt>
                <c:pt idx="303">
                  <c:v>4.6702553977502648</c:v>
                </c:pt>
                <c:pt idx="304">
                  <c:v>5.4985264648614729</c:v>
                </c:pt>
                <c:pt idx="305">
                  <c:v>5.3968930607176171</c:v>
                </c:pt>
                <c:pt idx="306">
                  <c:v>5.2850092208859625</c:v>
                </c:pt>
                <c:pt idx="307">
                  <c:v>5.5374057815041722</c:v>
                </c:pt>
                <c:pt idx="308">
                  <c:v>6.4423512964926326</c:v>
                </c:pt>
                <c:pt idx="309">
                  <c:v>7.6235827693166467</c:v>
                </c:pt>
                <c:pt idx="310">
                  <c:v>9.6939709115500658</c:v>
                </c:pt>
                <c:pt idx="311">
                  <c:v>9.4063646310663476</c:v>
                </c:pt>
                <c:pt idx="312">
                  <c:v>9.9240601574011436</c:v>
                </c:pt>
                <c:pt idx="313">
                  <c:v>10.916688824743513</c:v>
                </c:pt>
                <c:pt idx="314">
                  <c:v>10.930337436210491</c:v>
                </c:pt>
                <c:pt idx="315">
                  <c:v>12.187503970503554</c:v>
                </c:pt>
                <c:pt idx="316">
                  <c:v>13.361474221719993</c:v>
                </c:pt>
                <c:pt idx="317">
                  <c:v>14.352571984510829</c:v>
                </c:pt>
                <c:pt idx="318">
                  <c:v>13.917374138604593</c:v>
                </c:pt>
                <c:pt idx="319">
                  <c:v>13.553003460641751</c:v>
                </c:pt>
                <c:pt idx="320">
                  <c:v>13.253558823607589</c:v>
                </c:pt>
                <c:pt idx="321">
                  <c:v>13.413265526259014</c:v>
                </c:pt>
                <c:pt idx="322">
                  <c:v>14.626025069240915</c:v>
                </c:pt>
                <c:pt idx="323">
                  <c:v>14.718547761117961</c:v>
                </c:pt>
                <c:pt idx="324">
                  <c:v>14.638465054804355</c:v>
                </c:pt>
                <c:pt idx="325">
                  <c:v>14.202411092089632</c:v>
                </c:pt>
                <c:pt idx="326">
                  <c:v>13.99208547009769</c:v>
                </c:pt>
                <c:pt idx="327">
                  <c:v>13.713046023303274</c:v>
                </c:pt>
                <c:pt idx="328">
                  <c:v>13.386288482831612</c:v>
                </c:pt>
                <c:pt idx="329">
                  <c:v>12.98553751515078</c:v>
                </c:pt>
                <c:pt idx="330">
                  <c:v>12.963948092892192</c:v>
                </c:pt>
                <c:pt idx="331">
                  <c:v>12.598736571878215</c:v>
                </c:pt>
                <c:pt idx="332">
                  <c:v>12.44502492074597</c:v>
                </c:pt>
                <c:pt idx="333">
                  <c:v>12.066699188202588</c:v>
                </c:pt>
                <c:pt idx="334">
                  <c:v>11.711205554515978</c:v>
                </c:pt>
                <c:pt idx="335">
                  <c:v>11.50207957380398</c:v>
                </c:pt>
                <c:pt idx="336">
                  <c:v>11.383575575682393</c:v>
                </c:pt>
                <c:pt idx="337">
                  <c:v>11.260487306001883</c:v>
                </c:pt>
                <c:pt idx="338">
                  <c:v>10.959635287755953</c:v>
                </c:pt>
                <c:pt idx="339">
                  <c:v>10.64776560080389</c:v>
                </c:pt>
                <c:pt idx="340">
                  <c:v>10.392381554364958</c:v>
                </c:pt>
                <c:pt idx="341">
                  <c:v>10.088778116517238</c:v>
                </c:pt>
                <c:pt idx="342">
                  <c:v>9.7830347789774539</c:v>
                </c:pt>
                <c:pt idx="343">
                  <c:v>9.4872951688154075</c:v>
                </c:pt>
                <c:pt idx="344">
                  <c:v>9.2948098776212138</c:v>
                </c:pt>
                <c:pt idx="345">
                  <c:v>9.0384490718208355</c:v>
                </c:pt>
                <c:pt idx="346">
                  <c:v>8.8433018267550381</c:v>
                </c:pt>
                <c:pt idx="347">
                  <c:v>8.8476586754588737</c:v>
                </c:pt>
                <c:pt idx="348">
                  <c:v>8.5818012780339981</c:v>
                </c:pt>
                <c:pt idx="349">
                  <c:v>8.4749301775716468</c:v>
                </c:pt>
                <c:pt idx="350">
                  <c:v>8.2650552185948847</c:v>
                </c:pt>
                <c:pt idx="351">
                  <c:v>8.1543515454145705</c:v>
                </c:pt>
                <c:pt idx="352">
                  <c:v>7.9461004486022118</c:v>
                </c:pt>
                <c:pt idx="353">
                  <c:v>7.7284079029016892</c:v>
                </c:pt>
                <c:pt idx="354">
                  <c:v>7.7509386500283224</c:v>
                </c:pt>
                <c:pt idx="355">
                  <c:v>7.6093516251538151</c:v>
                </c:pt>
                <c:pt idx="356">
                  <c:v>7.4776333805477346</c:v>
                </c:pt>
                <c:pt idx="357">
                  <c:v>7.3032413770104556</c:v>
                </c:pt>
                <c:pt idx="358">
                  <c:v>7.0852269615878978</c:v>
                </c:pt>
                <c:pt idx="359">
                  <c:v>7.4603118759922795</c:v>
                </c:pt>
                <c:pt idx="360">
                  <c:v>7.3265527261558834</c:v>
                </c:pt>
                <c:pt idx="361">
                  <c:v>7.1710460021467464</c:v>
                </c:pt>
                <c:pt idx="362">
                  <c:v>7.0211748945857106</c:v>
                </c:pt>
                <c:pt idx="363">
                  <c:v>7.0823663087895481</c:v>
                </c:pt>
                <c:pt idx="364">
                  <c:v>6.8666088995926255</c:v>
                </c:pt>
                <c:pt idx="365">
                  <c:v>7.6632625242036019</c:v>
                </c:pt>
                <c:pt idx="366">
                  <c:v>7.4551762562739539</c:v>
                </c:pt>
                <c:pt idx="367">
                  <c:v>7.7216912410655585</c:v>
                </c:pt>
                <c:pt idx="368">
                  <c:v>7.4880951101293309</c:v>
                </c:pt>
                <c:pt idx="369">
                  <c:v>7.5492437710371236</c:v>
                </c:pt>
                <c:pt idx="370">
                  <c:v>7.3467022851691253</c:v>
                </c:pt>
                <c:pt idx="371">
                  <c:v>7.3022843737479288</c:v>
                </c:pt>
                <c:pt idx="372">
                  <c:v>7.4883743926901341</c:v>
                </c:pt>
                <c:pt idx="373">
                  <c:v>7.3373346662367123</c:v>
                </c:pt>
                <c:pt idx="374">
                  <c:v>7.2319599934662593</c:v>
                </c:pt>
                <c:pt idx="375">
                  <c:v>7.1142132701433392</c:v>
                </c:pt>
                <c:pt idx="376">
                  <c:v>7.0585969919802931</c:v>
                </c:pt>
                <c:pt idx="377">
                  <c:v>7.5433664946287431</c:v>
                </c:pt>
                <c:pt idx="378">
                  <c:v>7.6927680453281626</c:v>
                </c:pt>
                <c:pt idx="379">
                  <c:v>7.8648964850560947</c:v>
                </c:pt>
                <c:pt idx="380">
                  <c:v>7.6942671392606599</c:v>
                </c:pt>
                <c:pt idx="381">
                  <c:v>7.5041351863996457</c:v>
                </c:pt>
                <c:pt idx="382">
                  <c:v>7.3534564495893466</c:v>
                </c:pt>
                <c:pt idx="383">
                  <c:v>7.1762263728048152</c:v>
                </c:pt>
                <c:pt idx="384">
                  <c:v>7.3501451976091037</c:v>
                </c:pt>
                <c:pt idx="385">
                  <c:v>7.3042620381960228</c:v>
                </c:pt>
                <c:pt idx="386">
                  <c:v>7.3714455225969706</c:v>
                </c:pt>
                <c:pt idx="387">
                  <c:v>7.2373564654090794</c:v>
                </c:pt>
                <c:pt idx="388">
                  <c:v>7.0168961676143793</c:v>
                </c:pt>
                <c:pt idx="389">
                  <c:v>6.8159206074490513</c:v>
                </c:pt>
                <c:pt idx="390">
                  <c:v>6.6343538904589288</c:v>
                </c:pt>
                <c:pt idx="391">
                  <c:v>6.4807734485769002</c:v>
                </c:pt>
                <c:pt idx="392">
                  <c:v>6.3025285592432709</c:v>
                </c:pt>
                <c:pt idx="393">
                  <c:v>6.1388431692245318</c:v>
                </c:pt>
                <c:pt idx="394">
                  <c:v>6.2241956362152466</c:v>
                </c:pt>
                <c:pt idx="395">
                  <c:v>6.0680562335805623</c:v>
                </c:pt>
                <c:pt idx="396">
                  <c:v>6.167555967667405</c:v>
                </c:pt>
                <c:pt idx="397">
                  <c:v>6.0822833325744288</c:v>
                </c:pt>
                <c:pt idx="398">
                  <c:v>5.9002522661738146</c:v>
                </c:pt>
                <c:pt idx="399">
                  <c:v>5.7719645421833077</c:v>
                </c:pt>
                <c:pt idx="400">
                  <c:v>5.6588580190806397</c:v>
                </c:pt>
                <c:pt idx="401">
                  <c:v>5.5349559369318362</c:v>
                </c:pt>
                <c:pt idx="402">
                  <c:v>5.4754935157745726</c:v>
                </c:pt>
                <c:pt idx="403">
                  <c:v>5.5620748579297041</c:v>
                </c:pt>
                <c:pt idx="404">
                  <c:v>5.4116334782359967</c:v>
                </c:pt>
                <c:pt idx="405">
                  <c:v>6.0231040318191678</c:v>
                </c:pt>
                <c:pt idx="406">
                  <c:v>5.8641659817678145</c:v>
                </c:pt>
                <c:pt idx="407">
                  <c:v>5.8176217933850189</c:v>
                </c:pt>
                <c:pt idx="408">
                  <c:v>5.7416272544026095</c:v>
                </c:pt>
                <c:pt idx="409">
                  <c:v>6.4314322215394144</c:v>
                </c:pt>
                <c:pt idx="410">
                  <c:v>6.2366222333314658</c:v>
                </c:pt>
                <c:pt idx="411">
                  <c:v>6.1330046546511454</c:v>
                </c:pt>
                <c:pt idx="412">
                  <c:v>6.2214094948963616</c:v>
                </c:pt>
                <c:pt idx="413">
                  <c:v>6.1900205437221905</c:v>
                </c:pt>
                <c:pt idx="414">
                  <c:v>6.0566355573761479</c:v>
                </c:pt>
                <c:pt idx="415">
                  <c:v>5.9109264942942987</c:v>
                </c:pt>
                <c:pt idx="416">
                  <c:v>6.1314917257039045</c:v>
                </c:pt>
                <c:pt idx="417">
                  <c:v>5.954438918505363</c:v>
                </c:pt>
                <c:pt idx="418">
                  <c:v>6.3922111886819568</c:v>
                </c:pt>
                <c:pt idx="419">
                  <c:v>6.2285047353236251</c:v>
                </c:pt>
                <c:pt idx="420">
                  <c:v>6.041877936763937</c:v>
                </c:pt>
                <c:pt idx="421">
                  <c:v>5.9096778550283799</c:v>
                </c:pt>
                <c:pt idx="422">
                  <c:v>5.7478227816968168</c:v>
                </c:pt>
                <c:pt idx="423">
                  <c:v>5.6639862152812759</c:v>
                </c:pt>
                <c:pt idx="424">
                  <c:v>5.5892012780211617</c:v>
                </c:pt>
                <c:pt idx="425">
                  <c:v>5.9573585166007383</c:v>
                </c:pt>
                <c:pt idx="426">
                  <c:v>6.3456530400566615</c:v>
                </c:pt>
                <c:pt idx="427">
                  <c:v>6.1653220885455786</c:v>
                </c:pt>
                <c:pt idx="428">
                  <c:v>6.2806534103402081</c:v>
                </c:pt>
                <c:pt idx="429">
                  <c:v>6.0931478513809374</c:v>
                </c:pt>
                <c:pt idx="430">
                  <c:v>6.0247898150358621</c:v>
                </c:pt>
                <c:pt idx="431">
                  <c:v>5.8415112916836334</c:v>
                </c:pt>
                <c:pt idx="432">
                  <c:v>5.663595130820946</c:v>
                </c:pt>
                <c:pt idx="433">
                  <c:v>6.1122145469242577</c:v>
                </c:pt>
                <c:pt idx="434">
                  <c:v>6.0051689838634781</c:v>
                </c:pt>
                <c:pt idx="435">
                  <c:v>5.8811887366591495</c:v>
                </c:pt>
                <c:pt idx="436">
                  <c:v>6.1014184984908981</c:v>
                </c:pt>
                <c:pt idx="437">
                  <c:v>5.933379290365056</c:v>
                </c:pt>
                <c:pt idx="438">
                  <c:v>5.7532553701010043</c:v>
                </c:pt>
                <c:pt idx="439">
                  <c:v>5.5779880344421935</c:v>
                </c:pt>
                <c:pt idx="440">
                  <c:v>6.2239227501179153</c:v>
                </c:pt>
                <c:pt idx="441">
                  <c:v>6.0876297398895405</c:v>
                </c:pt>
                <c:pt idx="442">
                  <c:v>5.9121292683890276</c:v>
                </c:pt>
                <c:pt idx="443">
                  <c:v>5.7320360524349283</c:v>
                </c:pt>
                <c:pt idx="444">
                  <c:v>5.6835894261753612</c:v>
                </c:pt>
                <c:pt idx="445">
                  <c:v>5.5104509350340338</c:v>
                </c:pt>
                <c:pt idx="446">
                  <c:v>5.3876626007439148</c:v>
                </c:pt>
                <c:pt idx="447">
                  <c:v>5.3251300990435135</c:v>
                </c:pt>
                <c:pt idx="448">
                  <c:v>5.1662895972188272</c:v>
                </c:pt>
                <c:pt idx="449">
                  <c:v>5.8856720930618351</c:v>
                </c:pt>
                <c:pt idx="450">
                  <c:v>5.875038114416026</c:v>
                </c:pt>
                <c:pt idx="451">
                  <c:v>5.9390836392626198</c:v>
                </c:pt>
                <c:pt idx="452">
                  <c:v>5.76001815090682</c:v>
                </c:pt>
                <c:pt idx="453">
                  <c:v>5.7128039786217615</c:v>
                </c:pt>
                <c:pt idx="454">
                  <c:v>5.7440806829491757</c:v>
                </c:pt>
                <c:pt idx="455">
                  <c:v>5.8012269290345824</c:v>
                </c:pt>
                <c:pt idx="456">
                  <c:v>5.6245375164875338</c:v>
                </c:pt>
                <c:pt idx="457">
                  <c:v>5.5027546379241521</c:v>
                </c:pt>
                <c:pt idx="458">
                  <c:v>5.3644453616276877</c:v>
                </c:pt>
                <c:pt idx="459">
                  <c:v>5.3850019471148851</c:v>
                </c:pt>
                <c:pt idx="460">
                  <c:v>5.2717436392989327</c:v>
                </c:pt>
                <c:pt idx="461">
                  <c:v>5.1165980356121707</c:v>
                </c:pt>
                <c:pt idx="462">
                  <c:v>4.9618470036642872</c:v>
                </c:pt>
                <c:pt idx="463">
                  <c:v>5.3404983863915376</c:v>
                </c:pt>
                <c:pt idx="464">
                  <c:v>5.1779166152449108</c:v>
                </c:pt>
                <c:pt idx="465">
                  <c:v>5.3938852999675646</c:v>
                </c:pt>
                <c:pt idx="466">
                  <c:v>5.2673419065618932</c:v>
                </c:pt>
                <c:pt idx="467">
                  <c:v>5.4844536399600683</c:v>
                </c:pt>
                <c:pt idx="468">
                  <c:v>5.3676474547107142</c:v>
                </c:pt>
                <c:pt idx="469">
                  <c:v>5.3143128771932098</c:v>
                </c:pt>
                <c:pt idx="470">
                  <c:v>5.373323872311917</c:v>
                </c:pt>
                <c:pt idx="471">
                  <c:v>5.5591168917997162</c:v>
                </c:pt>
                <c:pt idx="472">
                  <c:v>5.5807224866706981</c:v>
                </c:pt>
                <c:pt idx="473">
                  <c:v>5.4664118569449958</c:v>
                </c:pt>
                <c:pt idx="474">
                  <c:v>5.4291335600858863</c:v>
                </c:pt>
                <c:pt idx="475">
                  <c:v>5.2825987183433831</c:v>
                </c:pt>
                <c:pt idx="476">
                  <c:v>5.4879036806148669</c:v>
                </c:pt>
                <c:pt idx="477">
                  <c:v>5.8040755317871033</c:v>
                </c:pt>
                <c:pt idx="478">
                  <c:v>5.6380572813657803</c:v>
                </c:pt>
                <c:pt idx="479">
                  <c:v>5.4796323407386316</c:v>
                </c:pt>
                <c:pt idx="480">
                  <c:v>5.8397099731631883</c:v>
                </c:pt>
                <c:pt idx="481">
                  <c:v>5.6953150463481794</c:v>
                </c:pt>
                <c:pt idx="482">
                  <c:v>6.6732395786542833</c:v>
                </c:pt>
                <c:pt idx="483">
                  <c:v>6.592563874713715</c:v>
                </c:pt>
                <c:pt idx="484">
                  <c:v>6.7336373257530493</c:v>
                </c:pt>
                <c:pt idx="485">
                  <c:v>6.529303755014138</c:v>
                </c:pt>
                <c:pt idx="486">
                  <c:v>6.4526289532433641</c:v>
                </c:pt>
                <c:pt idx="487">
                  <c:v>6.2652743803712578</c:v>
                </c:pt>
                <c:pt idx="488">
                  <c:v>6.1384980429502427</c:v>
                </c:pt>
                <c:pt idx="489">
                  <c:v>5.9709380227630788</c:v>
                </c:pt>
                <c:pt idx="490">
                  <c:v>5.8688690876960772</c:v>
                </c:pt>
                <c:pt idx="491">
                  <c:v>5.7061247093932481</c:v>
                </c:pt>
                <c:pt idx="492">
                  <c:v>5.5330940166912397</c:v>
                </c:pt>
                <c:pt idx="493">
                  <c:v>5.3808847288080344</c:v>
                </c:pt>
                <c:pt idx="494">
                  <c:v>5.2392511688918306</c:v>
                </c:pt>
                <c:pt idx="495">
                  <c:v>5.2178659881572482</c:v>
                </c:pt>
                <c:pt idx="496">
                  <c:v>5.1557949179398959</c:v>
                </c:pt>
                <c:pt idx="497">
                  <c:v>4.9987286345333413</c:v>
                </c:pt>
                <c:pt idx="498">
                  <c:v>4.9251274000279981</c:v>
                </c:pt>
                <c:pt idx="499">
                  <c:v>4.7871622649180043</c:v>
                </c:pt>
                <c:pt idx="500">
                  <c:v>5.224043300472351</c:v>
                </c:pt>
                <c:pt idx="501">
                  <c:v>5.1347966928426798</c:v>
                </c:pt>
                <c:pt idx="502">
                  <c:v>5.2786907437146819</c:v>
                </c:pt>
                <c:pt idx="503">
                  <c:v>5.1181935923494768</c:v>
                </c:pt>
                <c:pt idx="504">
                  <c:v>4.9780542508395875</c:v>
                </c:pt>
                <c:pt idx="505">
                  <c:v>4.8846169981653329</c:v>
                </c:pt>
                <c:pt idx="506">
                  <c:v>4.7653062315729242</c:v>
                </c:pt>
                <c:pt idx="507">
                  <c:v>4.7591972748655822</c:v>
                </c:pt>
                <c:pt idx="508">
                  <c:v>4.6612401484591883</c:v>
                </c:pt>
                <c:pt idx="509">
                  <c:v>4.6637982360363077</c:v>
                </c:pt>
                <c:pt idx="510">
                  <c:v>4.639252586420711</c:v>
                </c:pt>
                <c:pt idx="511">
                  <c:v>4.4990431369700188</c:v>
                </c:pt>
                <c:pt idx="512">
                  <c:v>5.1574807102176727</c:v>
                </c:pt>
                <c:pt idx="513">
                  <c:v>5.07245299265215</c:v>
                </c:pt>
                <c:pt idx="514">
                  <c:v>4.9193519290288066</c:v>
                </c:pt>
                <c:pt idx="515">
                  <c:v>5.4664981834530471</c:v>
                </c:pt>
                <c:pt idx="516">
                  <c:v>5.4032490218497875</c:v>
                </c:pt>
                <c:pt idx="517">
                  <c:v>5.2533918630629444</c:v>
                </c:pt>
                <c:pt idx="518">
                  <c:v>5.1121099395789411</c:v>
                </c:pt>
                <c:pt idx="519">
                  <c:v>4.9814045417656763</c:v>
                </c:pt>
                <c:pt idx="520">
                  <c:v>5.0579695011460739</c:v>
                </c:pt>
                <c:pt idx="521">
                  <c:v>5.0944929944110067</c:v>
                </c:pt>
                <c:pt idx="522">
                  <c:v>5.0669630473096161</c:v>
                </c:pt>
                <c:pt idx="523">
                  <c:v>4.9126029405431373</c:v>
                </c:pt>
                <c:pt idx="524">
                  <c:v>4.7723049660576402</c:v>
                </c:pt>
                <c:pt idx="525">
                  <c:v>5.0047338502791563</c:v>
                </c:pt>
                <c:pt idx="526">
                  <c:v>4.8699759958336513</c:v>
                </c:pt>
                <c:pt idx="527">
                  <c:v>4.8982882832093653</c:v>
                </c:pt>
                <c:pt idx="528">
                  <c:v>4.8969089863788371</c:v>
                </c:pt>
                <c:pt idx="529">
                  <c:v>5.0118660070954482</c:v>
                </c:pt>
                <c:pt idx="530">
                  <c:v>5.1244908132832006</c:v>
                </c:pt>
                <c:pt idx="531">
                  <c:v>5.0990449962340518</c:v>
                </c:pt>
                <c:pt idx="532">
                  <c:v>4.969677551603576</c:v>
                </c:pt>
                <c:pt idx="533">
                  <c:v>5.3503514633016636</c:v>
                </c:pt>
                <c:pt idx="534">
                  <c:v>5.1874476311037485</c:v>
                </c:pt>
                <c:pt idx="535">
                  <c:v>5.1622616126859189</c:v>
                </c:pt>
                <c:pt idx="536">
                  <c:v>5.006005108876475</c:v>
                </c:pt>
                <c:pt idx="537">
                  <c:v>5.0813662093709349</c:v>
                </c:pt>
                <c:pt idx="538">
                  <c:v>4.9488042633241038</c:v>
                </c:pt>
                <c:pt idx="539">
                  <c:v>4.844474130508817</c:v>
                </c:pt>
                <c:pt idx="540">
                  <c:v>4.7953727911292452</c:v>
                </c:pt>
                <c:pt idx="541">
                  <c:v>5.0949400737864901</c:v>
                </c:pt>
                <c:pt idx="542">
                  <c:v>5.0102164933345819</c:v>
                </c:pt>
                <c:pt idx="543">
                  <c:v>4.8900877768097883</c:v>
                </c:pt>
                <c:pt idx="544">
                  <c:v>5.0444566505164268</c:v>
                </c:pt>
                <c:pt idx="545">
                  <c:v>4.9804723858216393</c:v>
                </c:pt>
                <c:pt idx="546">
                  <c:v>4.8300602714724503</c:v>
                </c:pt>
                <c:pt idx="547">
                  <c:v>4.9321036324458865</c:v>
                </c:pt>
                <c:pt idx="548">
                  <c:v>5.2255226683145786</c:v>
                </c:pt>
                <c:pt idx="549">
                  <c:v>5.0879769973720022</c:v>
                </c:pt>
                <c:pt idx="550">
                  <c:v>5.3835032127368754</c:v>
                </c:pt>
                <c:pt idx="551">
                  <c:v>5.2279478898187399</c:v>
                </c:pt>
                <c:pt idx="552">
                  <c:v>5.0726670403791525</c:v>
                </c:pt>
                <c:pt idx="553">
                  <c:v>4.9258215213053216</c:v>
                </c:pt>
                <c:pt idx="554">
                  <c:v>4.775761154011934</c:v>
                </c:pt>
                <c:pt idx="555">
                  <c:v>4.6320018815054604</c:v>
                </c:pt>
                <c:pt idx="556">
                  <c:v>4.8857336196547232</c:v>
                </c:pt>
                <c:pt idx="557">
                  <c:v>4.9878165813379187</c:v>
                </c:pt>
                <c:pt idx="558">
                  <c:v>4.9372299133473883</c:v>
                </c:pt>
                <c:pt idx="559">
                  <c:v>5.031616652296047</c:v>
                </c:pt>
                <c:pt idx="560">
                  <c:v>4.9278862424946368</c:v>
                </c:pt>
                <c:pt idx="561">
                  <c:v>4.7778613569647996</c:v>
                </c:pt>
                <c:pt idx="562">
                  <c:v>4.6359614121022039</c:v>
                </c:pt>
                <c:pt idx="563">
                  <c:v>5.5473230432934306</c:v>
                </c:pt>
                <c:pt idx="564">
                  <c:v>5.423017709143763</c:v>
                </c:pt>
                <c:pt idx="565">
                  <c:v>5.3723646073028446</c:v>
                </c:pt>
                <c:pt idx="566">
                  <c:v>5.2560836511663949</c:v>
                </c:pt>
                <c:pt idx="567">
                  <c:v>5.8929458478992576</c:v>
                </c:pt>
                <c:pt idx="568">
                  <c:v>5.904161656542712</c:v>
                </c:pt>
                <c:pt idx="569">
                  <c:v>5.9026964036722811</c:v>
                </c:pt>
                <c:pt idx="570">
                  <c:v>5.9217616559501431</c:v>
                </c:pt>
                <c:pt idx="571">
                  <c:v>5.7706092922365615</c:v>
                </c:pt>
                <c:pt idx="572">
                  <c:v>5.8583350034692385</c:v>
                </c:pt>
                <c:pt idx="573">
                  <c:v>5.7887350310755528</c:v>
                </c:pt>
                <c:pt idx="574">
                  <c:v>5.6514001583469504</c:v>
                </c:pt>
                <c:pt idx="575">
                  <c:v>5.4809633986889974</c:v>
                </c:pt>
                <c:pt idx="576">
                  <c:v>5.6179477673332832</c:v>
                </c:pt>
                <c:pt idx="577">
                  <c:v>5.7396544848194289</c:v>
                </c:pt>
                <c:pt idx="578">
                  <c:v>5.5701921617353101</c:v>
                </c:pt>
                <c:pt idx="579">
                  <c:v>5.4538955868454124</c:v>
                </c:pt>
                <c:pt idx="580">
                  <c:v>5.87008811903371</c:v>
                </c:pt>
                <c:pt idx="581">
                  <c:v>5.7500924534190183</c:v>
                </c:pt>
                <c:pt idx="582">
                  <c:v>5.7392659175297407</c:v>
                </c:pt>
                <c:pt idx="583">
                  <c:v>5.5753571239831414</c:v>
                </c:pt>
                <c:pt idx="584">
                  <c:v>5.4582775783547568</c:v>
                </c:pt>
                <c:pt idx="585">
                  <c:v>5.4997238472335095</c:v>
                </c:pt>
                <c:pt idx="586">
                  <c:v>5.3392806980926775</c:v>
                </c:pt>
                <c:pt idx="587">
                  <c:v>5.3339029558476589</c:v>
                </c:pt>
                <c:pt idx="588">
                  <c:v>5.1864797068843602</c:v>
                </c:pt>
                <c:pt idx="589">
                  <c:v>5.3467579204109938</c:v>
                </c:pt>
                <c:pt idx="590">
                  <c:v>5.3015081307292578</c:v>
                </c:pt>
                <c:pt idx="591">
                  <c:v>5.165536875700492</c:v>
                </c:pt>
                <c:pt idx="592">
                  <c:v>5.2873442601395881</c:v>
                </c:pt>
                <c:pt idx="593">
                  <c:v>5.1456309966866245</c:v>
                </c:pt>
                <c:pt idx="594">
                  <c:v>4.9900249531465848</c:v>
                </c:pt>
                <c:pt idx="595">
                  <c:v>4.9914002676006053</c:v>
                </c:pt>
                <c:pt idx="596">
                  <c:v>4.8893100250501735</c:v>
                </c:pt>
                <c:pt idx="597">
                  <c:v>4.7410685944113453</c:v>
                </c:pt>
                <c:pt idx="598">
                  <c:v>4.6232973736225942</c:v>
                </c:pt>
                <c:pt idx="599">
                  <c:v>4.952750776926238</c:v>
                </c:pt>
                <c:pt idx="600">
                  <c:v>4.8593595130655327</c:v>
                </c:pt>
                <c:pt idx="601">
                  <c:v>4.7260232936180167</c:v>
                </c:pt>
                <c:pt idx="602">
                  <c:v>4.6463817788300714</c:v>
                </c:pt>
                <c:pt idx="603">
                  <c:v>4.9514795525035655</c:v>
                </c:pt>
                <c:pt idx="604">
                  <c:v>4.8059595326690783</c:v>
                </c:pt>
                <c:pt idx="605">
                  <c:v>4.6806002902564128</c:v>
                </c:pt>
                <c:pt idx="606">
                  <c:v>4.7220762942578309</c:v>
                </c:pt>
                <c:pt idx="607">
                  <c:v>4.578274703622605</c:v>
                </c:pt>
                <c:pt idx="608">
                  <c:v>5.2979828971726413</c:v>
                </c:pt>
                <c:pt idx="609">
                  <c:v>5.3379229413793432</c:v>
                </c:pt>
                <c:pt idx="610">
                  <c:v>5.384650881784963</c:v>
                </c:pt>
                <c:pt idx="611">
                  <c:v>5.2213296604042005</c:v>
                </c:pt>
                <c:pt idx="612">
                  <c:v>5.2934541445491927</c:v>
                </c:pt>
                <c:pt idx="613">
                  <c:v>6.011554831258775</c:v>
                </c:pt>
                <c:pt idx="614">
                  <c:v>5.8291436329610828</c:v>
                </c:pt>
                <c:pt idx="615">
                  <c:v>5.6601136759480069</c:v>
                </c:pt>
                <c:pt idx="616">
                  <c:v>6.0296489973485237</c:v>
                </c:pt>
                <c:pt idx="617">
                  <c:v>5.8484262218114429</c:v>
                </c:pt>
                <c:pt idx="618">
                  <c:v>5.9738766088637316</c:v>
                </c:pt>
                <c:pt idx="619">
                  <c:v>5.8325074740172971</c:v>
                </c:pt>
                <c:pt idx="620">
                  <c:v>5.9397965457378881</c:v>
                </c:pt>
                <c:pt idx="621">
                  <c:v>6.0755529512248163</c:v>
                </c:pt>
                <c:pt idx="622">
                  <c:v>6.1255827839145542</c:v>
                </c:pt>
                <c:pt idx="623">
                  <c:v>6.0095175528457796</c:v>
                </c:pt>
                <c:pt idx="624">
                  <c:v>5.8757761306370755</c:v>
                </c:pt>
                <c:pt idx="625">
                  <c:v>5.7677812890809692</c:v>
                </c:pt>
                <c:pt idx="626">
                  <c:v>5.8660264771701476</c:v>
                </c:pt>
                <c:pt idx="627">
                  <c:v>5.6958513452335859</c:v>
                </c:pt>
                <c:pt idx="628">
                  <c:v>5.5286066049171225</c:v>
                </c:pt>
                <c:pt idx="629">
                  <c:v>5.4331060064725847</c:v>
                </c:pt>
                <c:pt idx="630">
                  <c:v>5.267599050213188</c:v>
                </c:pt>
                <c:pt idx="631">
                  <c:v>5.1186185980437324</c:v>
                </c:pt>
                <c:pt idx="632">
                  <c:v>5.6212533936393321</c:v>
                </c:pt>
                <c:pt idx="633">
                  <c:v>5.6926168319109722</c:v>
                </c:pt>
                <c:pt idx="634">
                  <c:v>5.5791747412757875</c:v>
                </c:pt>
                <c:pt idx="635">
                  <c:v>5.4373919423157364</c:v>
                </c:pt>
                <c:pt idx="636">
                  <c:v>5.2752746019214465</c:v>
                </c:pt>
                <c:pt idx="637">
                  <c:v>5.11837146335328</c:v>
                </c:pt>
                <c:pt idx="638">
                  <c:v>5.3881646141688506</c:v>
                </c:pt>
                <c:pt idx="639">
                  <c:v>5.2260026236539856</c:v>
                </c:pt>
                <c:pt idx="640">
                  <c:v>5.0671656816284019</c:v>
                </c:pt>
                <c:pt idx="641">
                  <c:v>5.5483844889598801</c:v>
                </c:pt>
                <c:pt idx="642">
                  <c:v>6.3006281090265164</c:v>
                </c:pt>
                <c:pt idx="643">
                  <c:v>6.2764842648042007</c:v>
                </c:pt>
                <c:pt idx="644">
                  <c:v>6.2439361999139908</c:v>
                </c:pt>
                <c:pt idx="645">
                  <c:v>6.0848868491054304</c:v>
                </c:pt>
                <c:pt idx="646">
                  <c:v>5.9028370413681213</c:v>
                </c:pt>
                <c:pt idx="647">
                  <c:v>5.7232456880356954</c:v>
                </c:pt>
                <c:pt idx="648">
                  <c:v>5.5511740113802821</c:v>
                </c:pt>
                <c:pt idx="649">
                  <c:v>5.3842878526132987</c:v>
                </c:pt>
                <c:pt idx="650">
                  <c:v>5.2664183718889737</c:v>
                </c:pt>
                <c:pt idx="651">
                  <c:v>5.3681429527836855</c:v>
                </c:pt>
                <c:pt idx="652">
                  <c:v>5.2497973304397831</c:v>
                </c:pt>
                <c:pt idx="653">
                  <c:v>5.3311420399515947</c:v>
                </c:pt>
                <c:pt idx="654">
                  <c:v>5.1690817619962299</c:v>
                </c:pt>
                <c:pt idx="655">
                  <c:v>5.2110938295670284</c:v>
                </c:pt>
                <c:pt idx="656">
                  <c:v>5.0696067657864834</c:v>
                </c:pt>
                <c:pt idx="657">
                  <c:v>5.0097635840888737</c:v>
                </c:pt>
                <c:pt idx="658">
                  <c:v>5.0100924808502443</c:v>
                </c:pt>
                <c:pt idx="659">
                  <c:v>4.8897770519201105</c:v>
                </c:pt>
                <c:pt idx="660">
                  <c:v>5.1836459393116749</c:v>
                </c:pt>
                <c:pt idx="661">
                  <c:v>5.2332370668680319</c:v>
                </c:pt>
                <c:pt idx="662">
                  <c:v>5.1554072287199499</c:v>
                </c:pt>
                <c:pt idx="663">
                  <c:v>5.0055620598654498</c:v>
                </c:pt>
                <c:pt idx="664">
                  <c:v>4.9301469363339816</c:v>
                </c:pt>
                <c:pt idx="665">
                  <c:v>4.7926427650175363</c:v>
                </c:pt>
                <c:pt idx="666">
                  <c:v>4.7390786411212771</c:v>
                </c:pt>
                <c:pt idx="667">
                  <c:v>4.6038155859672081</c:v>
                </c:pt>
                <c:pt idx="668">
                  <c:v>4.4799472630392128</c:v>
                </c:pt>
                <c:pt idx="669">
                  <c:v>4.4854463231275048</c:v>
                </c:pt>
                <c:pt idx="670">
                  <c:v>4.4463315894059372</c:v>
                </c:pt>
                <c:pt idx="671">
                  <c:v>4.3364583845808475</c:v>
                </c:pt>
                <c:pt idx="672">
                  <c:v>4.6405765907978989</c:v>
                </c:pt>
                <c:pt idx="673">
                  <c:v>4.6918381574802721</c:v>
                </c:pt>
                <c:pt idx="674">
                  <c:v>4.5808787856710698</c:v>
                </c:pt>
                <c:pt idx="675">
                  <c:v>4.4435826389961992</c:v>
                </c:pt>
                <c:pt idx="676">
                  <c:v>4.3836709134521055</c:v>
                </c:pt>
                <c:pt idx="677">
                  <c:v>4.2515839959892219</c:v>
                </c:pt>
                <c:pt idx="678">
                  <c:v>4.7565763307565119</c:v>
                </c:pt>
                <c:pt idx="679">
                  <c:v>4.6527177456039901</c:v>
                </c:pt>
                <c:pt idx="680">
                  <c:v>4.5351031311020948</c:v>
                </c:pt>
                <c:pt idx="681">
                  <c:v>4.4330872075810079</c:v>
                </c:pt>
                <c:pt idx="682">
                  <c:v>4.3247594755638188</c:v>
                </c:pt>
                <c:pt idx="683">
                  <c:v>4.735572008753711</c:v>
                </c:pt>
                <c:pt idx="684">
                  <c:v>4.6152320241027214</c:v>
                </c:pt>
                <c:pt idx="685">
                  <c:v>4.957777233541929</c:v>
                </c:pt>
                <c:pt idx="686">
                  <c:v>4.8068107162622891</c:v>
                </c:pt>
                <c:pt idx="687">
                  <c:v>5.0059836251254639</c:v>
                </c:pt>
                <c:pt idx="688">
                  <c:v>4.8629951369242468</c:v>
                </c:pt>
                <c:pt idx="689">
                  <c:v>5.236894941600144</c:v>
                </c:pt>
                <c:pt idx="690">
                  <c:v>5.0848689362432697</c:v>
                </c:pt>
                <c:pt idx="691">
                  <c:v>4.9384404486475786</c:v>
                </c:pt>
                <c:pt idx="692">
                  <c:v>4.8927745505578484</c:v>
                </c:pt>
                <c:pt idx="693">
                  <c:v>5.0059749179925834</c:v>
                </c:pt>
                <c:pt idx="694">
                  <c:v>4.8555102904653298</c:v>
                </c:pt>
                <c:pt idx="695">
                  <c:v>4.7089991195430434</c:v>
                </c:pt>
                <c:pt idx="696">
                  <c:v>4.6276267285806894</c:v>
                </c:pt>
                <c:pt idx="697">
                  <c:v>4.5878197617706684</c:v>
                </c:pt>
                <c:pt idx="698">
                  <c:v>4.5220225574674577</c:v>
                </c:pt>
                <c:pt idx="699">
                  <c:v>4.3842635333234528</c:v>
                </c:pt>
                <c:pt idx="700">
                  <c:v>4.715638223568777</c:v>
                </c:pt>
                <c:pt idx="701">
                  <c:v>4.6113815428657041</c:v>
                </c:pt>
                <c:pt idx="702">
                  <c:v>4.5321257151644998</c:v>
                </c:pt>
                <c:pt idx="703">
                  <c:v>4.4159996105205268</c:v>
                </c:pt>
                <c:pt idx="704">
                  <c:v>4.299795723446608</c:v>
                </c:pt>
                <c:pt idx="705">
                  <c:v>4.1746964355594294</c:v>
                </c:pt>
                <c:pt idx="706">
                  <c:v>4.060144357358574</c:v>
                </c:pt>
                <c:pt idx="707">
                  <c:v>4.2626584085642953</c:v>
                </c:pt>
                <c:pt idx="708">
                  <c:v>4.280879135189517</c:v>
                </c:pt>
                <c:pt idx="709">
                  <c:v>4.1646263677027493</c:v>
                </c:pt>
                <c:pt idx="710">
                  <c:v>4.0492576966574294</c:v>
                </c:pt>
                <c:pt idx="711">
                  <c:v>4.074892346141743</c:v>
                </c:pt>
                <c:pt idx="712">
                  <c:v>4.2611037995188585</c:v>
                </c:pt>
                <c:pt idx="713">
                  <c:v>4.256668607094011</c:v>
                </c:pt>
                <c:pt idx="714">
                  <c:v>4.1337885663081444</c:v>
                </c:pt>
                <c:pt idx="715">
                  <c:v>4.3216119827499817</c:v>
                </c:pt>
                <c:pt idx="716">
                  <c:v>4.8296841820488403</c:v>
                </c:pt>
                <c:pt idx="717">
                  <c:v>4.7043584198529365</c:v>
                </c:pt>
                <c:pt idx="718">
                  <c:v>4.6338508738425794</c:v>
                </c:pt>
                <c:pt idx="719">
                  <c:v>4.6228696785813757</c:v>
                </c:pt>
                <c:pt idx="720">
                  <c:v>4.5595704176187484</c:v>
                </c:pt>
                <c:pt idx="721">
                  <c:v>4.5862321372993087</c:v>
                </c:pt>
                <c:pt idx="722">
                  <c:v>4.451256732704743</c:v>
                </c:pt>
                <c:pt idx="723">
                  <c:v>4.3612964350010257</c:v>
                </c:pt>
                <c:pt idx="724">
                  <c:v>4.3554377076243798</c:v>
                </c:pt>
                <c:pt idx="725">
                  <c:v>4.3048391844877143</c:v>
                </c:pt>
                <c:pt idx="726">
                  <c:v>4.5557358460478321</c:v>
                </c:pt>
                <c:pt idx="727">
                  <c:v>4.4475617485851089</c:v>
                </c:pt>
                <c:pt idx="728">
                  <c:v>4.3128109059336017</c:v>
                </c:pt>
                <c:pt idx="729">
                  <c:v>4.181966358252625</c:v>
                </c:pt>
                <c:pt idx="730">
                  <c:v>4.1580155286916289</c:v>
                </c:pt>
                <c:pt idx="731">
                  <c:v>4.0991185742207996</c:v>
                </c:pt>
                <c:pt idx="732">
                  <c:v>4.0735486983465004</c:v>
                </c:pt>
                <c:pt idx="733">
                  <c:v>3.9861321336740279</c:v>
                </c:pt>
                <c:pt idx="734">
                  <c:v>3.9313041324251587</c:v>
                </c:pt>
                <c:pt idx="735">
                  <c:v>3.8542469158330639</c:v>
                </c:pt>
                <c:pt idx="736">
                  <c:v>3.7876677270857049</c:v>
                </c:pt>
                <c:pt idx="737">
                  <c:v>4.1480819491278771</c:v>
                </c:pt>
                <c:pt idx="738">
                  <c:v>5.1885805107052247</c:v>
                </c:pt>
                <c:pt idx="739">
                  <c:v>5.1339239748602594</c:v>
                </c:pt>
                <c:pt idx="740">
                  <c:v>5.055890146373641</c:v>
                </c:pt>
                <c:pt idx="741">
                  <c:v>4.9930446806328881</c:v>
                </c:pt>
                <c:pt idx="742">
                  <c:v>5.248255158523504</c:v>
                </c:pt>
                <c:pt idx="743">
                  <c:v>5.0896277824605711</c:v>
                </c:pt>
                <c:pt idx="744">
                  <c:v>5.0637519211122068</c:v>
                </c:pt>
                <c:pt idx="745">
                  <c:v>4.92535094134068</c:v>
                </c:pt>
                <c:pt idx="746">
                  <c:v>6.0684054016873494</c:v>
                </c:pt>
                <c:pt idx="747">
                  <c:v>6.0394611430152185</c:v>
                </c:pt>
                <c:pt idx="748">
                  <c:v>5.8591518059979553</c:v>
                </c:pt>
                <c:pt idx="749">
                  <c:v>5.7972272032106442</c:v>
                </c:pt>
                <c:pt idx="750">
                  <c:v>5.999223221418255</c:v>
                </c:pt>
                <c:pt idx="751">
                  <c:v>5.8274954566175694</c:v>
                </c:pt>
                <c:pt idx="752">
                  <c:v>5.7703006080382711</c:v>
                </c:pt>
                <c:pt idx="753">
                  <c:v>5.9439898909619986</c:v>
                </c:pt>
                <c:pt idx="754">
                  <c:v>6.1407193937996976</c:v>
                </c:pt>
                <c:pt idx="755">
                  <c:v>5.9582156950405905</c:v>
                </c:pt>
                <c:pt idx="756">
                  <c:v>5.9859151464919496</c:v>
                </c:pt>
                <c:pt idx="757">
                  <c:v>5.8181658876865976</c:v>
                </c:pt>
                <c:pt idx="758">
                  <c:v>6.3001385448809204</c:v>
                </c:pt>
                <c:pt idx="759">
                  <c:v>6.1951901479722391</c:v>
                </c:pt>
                <c:pt idx="760">
                  <c:v>6.1732197346173168</c:v>
                </c:pt>
                <c:pt idx="761">
                  <c:v>5.986792680860332</c:v>
                </c:pt>
                <c:pt idx="762">
                  <c:v>5.8282062446484577</c:v>
                </c:pt>
                <c:pt idx="763">
                  <c:v>5.6529268333500662</c:v>
                </c:pt>
                <c:pt idx="764">
                  <c:v>5.5487275083778727</c:v>
                </c:pt>
                <c:pt idx="765">
                  <c:v>5.3823157935006796</c:v>
                </c:pt>
                <c:pt idx="766">
                  <c:v>5.5713473320278215</c:v>
                </c:pt>
                <c:pt idx="767">
                  <c:v>5.6195393336985004</c:v>
                </c:pt>
                <c:pt idx="768">
                  <c:v>5.4949972472451361</c:v>
                </c:pt>
                <c:pt idx="769">
                  <c:v>5.4036140587419164</c:v>
                </c:pt>
                <c:pt idx="770">
                  <c:v>5.3412675635404208</c:v>
                </c:pt>
                <c:pt idx="771">
                  <c:v>5.184365658796505</c:v>
                </c:pt>
                <c:pt idx="772">
                  <c:v>5.3820949288524762</c:v>
                </c:pt>
                <c:pt idx="773">
                  <c:v>5.6417960530830324</c:v>
                </c:pt>
                <c:pt idx="774">
                  <c:v>5.4702239822492071</c:v>
                </c:pt>
                <c:pt idx="775">
                  <c:v>5.3092589704059892</c:v>
                </c:pt>
                <c:pt idx="776">
                  <c:v>5.4217221012932137</c:v>
                </c:pt>
                <c:pt idx="777">
                  <c:v>5.2617780288753302</c:v>
                </c:pt>
                <c:pt idx="778">
                  <c:v>5.101483072954947</c:v>
                </c:pt>
                <c:pt idx="779">
                  <c:v>4.9554219236686388</c:v>
                </c:pt>
                <c:pt idx="780">
                  <c:v>4.825280116235291</c:v>
                </c:pt>
                <c:pt idx="781">
                  <c:v>4.8110465655631423</c:v>
                </c:pt>
                <c:pt idx="782">
                  <c:v>4.6672446531945138</c:v>
                </c:pt>
                <c:pt idx="783">
                  <c:v>4.6888230713604644</c:v>
                </c:pt>
                <c:pt idx="784">
                  <c:v>5.0658668185380451</c:v>
                </c:pt>
                <c:pt idx="785">
                  <c:v>4.9156553790442068</c:v>
                </c:pt>
                <c:pt idx="786">
                  <c:v>4.780522024630983</c:v>
                </c:pt>
                <c:pt idx="787">
                  <c:v>4.6750477004463287</c:v>
                </c:pt>
                <c:pt idx="788">
                  <c:v>5.1629781121107063</c:v>
                </c:pt>
                <c:pt idx="789">
                  <c:v>5.1296285542595363</c:v>
                </c:pt>
                <c:pt idx="790">
                  <c:v>5.1984009248283911</c:v>
                </c:pt>
                <c:pt idx="791">
                  <c:v>5.8345489247814388</c:v>
                </c:pt>
                <c:pt idx="792">
                  <c:v>5.6807013038566243</c:v>
                </c:pt>
                <c:pt idx="793">
                  <c:v>5.7241638098931658</c:v>
                </c:pt>
                <c:pt idx="794">
                  <c:v>5.5631758494420032</c:v>
                </c:pt>
                <c:pt idx="795">
                  <c:v>5.7389411030912534</c:v>
                </c:pt>
                <c:pt idx="796">
                  <c:v>5.6391647967795278</c:v>
                </c:pt>
                <c:pt idx="797">
                  <c:v>5.5457986446385092</c:v>
                </c:pt>
                <c:pt idx="798">
                  <c:v>5.3905367777221977</c:v>
                </c:pt>
                <c:pt idx="799">
                  <c:v>5.3488113762831038</c:v>
                </c:pt>
                <c:pt idx="800">
                  <c:v>5.187335714303777</c:v>
                </c:pt>
                <c:pt idx="801">
                  <c:v>5.4797588327045492</c:v>
                </c:pt>
                <c:pt idx="802">
                  <c:v>6.1857543777543009</c:v>
                </c:pt>
                <c:pt idx="803">
                  <c:v>5.9976207074476564</c:v>
                </c:pt>
                <c:pt idx="804">
                  <c:v>6.5319212695207218</c:v>
                </c:pt>
                <c:pt idx="805">
                  <c:v>6.3646538605075609</c:v>
                </c:pt>
                <c:pt idx="806">
                  <c:v>6.4404531573920236</c:v>
                </c:pt>
                <c:pt idx="807">
                  <c:v>6.654320788146479</c:v>
                </c:pt>
                <c:pt idx="808">
                  <c:v>6.466502109876183</c:v>
                </c:pt>
                <c:pt idx="809">
                  <c:v>6.2795996244619969</c:v>
                </c:pt>
                <c:pt idx="810">
                  <c:v>6.1713267278959663</c:v>
                </c:pt>
                <c:pt idx="811">
                  <c:v>6.0149278201347691</c:v>
                </c:pt>
                <c:pt idx="812">
                  <c:v>5.8367891670617622</c:v>
                </c:pt>
                <c:pt idx="813">
                  <c:v>6.0645691472507375</c:v>
                </c:pt>
                <c:pt idx="814">
                  <c:v>6.0007250272228694</c:v>
                </c:pt>
                <c:pt idx="815">
                  <c:v>6.0289088582038808</c:v>
                </c:pt>
                <c:pt idx="816">
                  <c:v>5.9645137582889722</c:v>
                </c:pt>
                <c:pt idx="817">
                  <c:v>5.7972120026752219</c:v>
                </c:pt>
                <c:pt idx="818">
                  <c:v>5.7089729417118571</c:v>
                </c:pt>
                <c:pt idx="819">
                  <c:v>5.5369250756065229</c:v>
                </c:pt>
                <c:pt idx="820">
                  <c:v>5.3726701127643537</c:v>
                </c:pt>
                <c:pt idx="821">
                  <c:v>5.2529476300032023</c:v>
                </c:pt>
                <c:pt idx="822">
                  <c:v>6.3961527615231333</c:v>
                </c:pt>
                <c:pt idx="823">
                  <c:v>6.5563303735456291</c:v>
                </c:pt>
                <c:pt idx="824">
                  <c:v>6.3677042940485462</c:v>
                </c:pt>
                <c:pt idx="825">
                  <c:v>6.8026269758059108</c:v>
                </c:pt>
                <c:pt idx="826">
                  <c:v>6.596109615231792</c:v>
                </c:pt>
                <c:pt idx="827">
                  <c:v>6.596909779370117</c:v>
                </c:pt>
                <c:pt idx="828">
                  <c:v>7.2768400935514466</c:v>
                </c:pt>
                <c:pt idx="829">
                  <c:v>7.5100609649766596</c:v>
                </c:pt>
                <c:pt idx="830">
                  <c:v>7.3391587689841042</c:v>
                </c:pt>
                <c:pt idx="831">
                  <c:v>8.3588044893444824</c:v>
                </c:pt>
                <c:pt idx="832">
                  <c:v>8.3889015657083537</c:v>
                </c:pt>
                <c:pt idx="833">
                  <c:v>8.4990155866611268</c:v>
                </c:pt>
                <c:pt idx="834">
                  <c:v>8.2551596266759031</c:v>
                </c:pt>
                <c:pt idx="835">
                  <c:v>8.0132089163008207</c:v>
                </c:pt>
                <c:pt idx="836">
                  <c:v>8.0013330049004949</c:v>
                </c:pt>
                <c:pt idx="837">
                  <c:v>8.1777894188477145</c:v>
                </c:pt>
                <c:pt idx="838">
                  <c:v>7.9969357264690366</c:v>
                </c:pt>
                <c:pt idx="839">
                  <c:v>7.8259915221008631</c:v>
                </c:pt>
                <c:pt idx="840">
                  <c:v>7.5876067841646355</c:v>
                </c:pt>
                <c:pt idx="841">
                  <c:v>7.3745999525501471</c:v>
                </c:pt>
                <c:pt idx="842">
                  <c:v>7.1810999213739359</c:v>
                </c:pt>
                <c:pt idx="843">
                  <c:v>6.9623346885876831</c:v>
                </c:pt>
                <c:pt idx="844">
                  <c:v>6.8570468980044721</c:v>
                </c:pt>
                <c:pt idx="845">
                  <c:v>7.1936558069037986</c:v>
                </c:pt>
                <c:pt idx="846">
                  <c:v>7.3969897877618678</c:v>
                </c:pt>
                <c:pt idx="847">
                  <c:v>7.4712825920180022</c:v>
                </c:pt>
                <c:pt idx="848">
                  <c:v>7.3565115757419655</c:v>
                </c:pt>
                <c:pt idx="849">
                  <c:v>7.2824937783118342</c:v>
                </c:pt>
                <c:pt idx="850">
                  <c:v>7.3062846792299938</c:v>
                </c:pt>
                <c:pt idx="851">
                  <c:v>7.1016092824838921</c:v>
                </c:pt>
                <c:pt idx="852">
                  <c:v>6.9115598741369828</c:v>
                </c:pt>
                <c:pt idx="853">
                  <c:v>6.7033733218129345</c:v>
                </c:pt>
                <c:pt idx="854">
                  <c:v>6.5213821521014692</c:v>
                </c:pt>
                <c:pt idx="855">
                  <c:v>6.4802749066198162</c:v>
                </c:pt>
                <c:pt idx="856">
                  <c:v>6.4948038338713188</c:v>
                </c:pt>
                <c:pt idx="857">
                  <c:v>6.5382379086998572</c:v>
                </c:pt>
                <c:pt idx="858">
                  <c:v>6.5915502669411472</c:v>
                </c:pt>
                <c:pt idx="859">
                  <c:v>6.4294923623768971</c:v>
                </c:pt>
                <c:pt idx="860">
                  <c:v>6.623919622128505</c:v>
                </c:pt>
                <c:pt idx="861">
                  <c:v>6.4645031117894947</c:v>
                </c:pt>
                <c:pt idx="862">
                  <c:v>6.7526399944904929</c:v>
                </c:pt>
                <c:pt idx="863">
                  <c:v>6.8665203057353761</c:v>
                </c:pt>
                <c:pt idx="864">
                  <c:v>6.9907072337608529</c:v>
                </c:pt>
                <c:pt idx="865">
                  <c:v>7.2259814942506484</c:v>
                </c:pt>
                <c:pt idx="866">
                  <c:v>7.4583115962571949</c:v>
                </c:pt>
                <c:pt idx="867">
                  <c:v>7.6639119777987137</c:v>
                </c:pt>
                <c:pt idx="868">
                  <c:v>8.0131921489014459</c:v>
                </c:pt>
                <c:pt idx="869">
                  <c:v>7.8415476542838354</c:v>
                </c:pt>
                <c:pt idx="870">
                  <c:v>8.3144665988730484</c:v>
                </c:pt>
                <c:pt idx="871">
                  <c:v>9.2127489470004527</c:v>
                </c:pt>
                <c:pt idx="872">
                  <c:v>8.9389612736578101</c:v>
                </c:pt>
                <c:pt idx="873">
                  <c:v>8.6667123513175586</c:v>
                </c:pt>
                <c:pt idx="874">
                  <c:v>8.4648199467909038</c:v>
                </c:pt>
                <c:pt idx="875">
                  <c:v>8.2117686834615817</c:v>
                </c:pt>
                <c:pt idx="876">
                  <c:v>8.823712674718978</c:v>
                </c:pt>
                <c:pt idx="877">
                  <c:v>8.6236094188172068</c:v>
                </c:pt>
                <c:pt idx="878">
                  <c:v>8.4811023232147065</c:v>
                </c:pt>
                <c:pt idx="879">
                  <c:v>8.804596749423359</c:v>
                </c:pt>
                <c:pt idx="880">
                  <c:v>8.7071120530990793</c:v>
                </c:pt>
                <c:pt idx="881">
                  <c:v>9.4084085520003793</c:v>
                </c:pt>
                <c:pt idx="882">
                  <c:v>9.2670842534419702</c:v>
                </c:pt>
                <c:pt idx="883">
                  <c:v>9.8901917866606368</c:v>
                </c:pt>
                <c:pt idx="884">
                  <c:v>9.6263467386081718</c:v>
                </c:pt>
                <c:pt idx="885">
                  <c:v>9.3648733161262712</c:v>
                </c:pt>
                <c:pt idx="886">
                  <c:v>9.1220782397837414</c:v>
                </c:pt>
                <c:pt idx="887">
                  <c:v>8.8662372047475788</c:v>
                </c:pt>
                <c:pt idx="888">
                  <c:v>8.5961359017060168</c:v>
                </c:pt>
                <c:pt idx="889">
                  <c:v>8.3406440275047036</c:v>
                </c:pt>
                <c:pt idx="890">
                  <c:v>8.5858343842968878</c:v>
                </c:pt>
                <c:pt idx="891">
                  <c:v>8.7225957239178555</c:v>
                </c:pt>
                <c:pt idx="892">
                  <c:v>8.544966395789805</c:v>
                </c:pt>
                <c:pt idx="893">
                  <c:v>8.3636500116165173</c:v>
                </c:pt>
                <c:pt idx="894">
                  <c:v>8.1218454433636786</c:v>
                </c:pt>
                <c:pt idx="895">
                  <c:v>7.9216512653693769</c:v>
                </c:pt>
                <c:pt idx="896">
                  <c:v>8.1131012833906517</c:v>
                </c:pt>
                <c:pt idx="897">
                  <c:v>8.6191040880943088</c:v>
                </c:pt>
                <c:pt idx="898">
                  <c:v>9.0642448236561162</c:v>
                </c:pt>
                <c:pt idx="899">
                  <c:v>8.9417448511192443</c:v>
                </c:pt>
                <c:pt idx="900">
                  <c:v>8.7737998039150682</c:v>
                </c:pt>
                <c:pt idx="901">
                  <c:v>10.282946560408497</c:v>
                </c:pt>
                <c:pt idx="902">
                  <c:v>10.762190120031084</c:v>
                </c:pt>
                <c:pt idx="903">
                  <c:v>10.434330453311942</c:v>
                </c:pt>
                <c:pt idx="904">
                  <c:v>10.165856311472682</c:v>
                </c:pt>
                <c:pt idx="905">
                  <c:v>9.8972721369879721</c:v>
                </c:pt>
                <c:pt idx="906">
                  <c:v>9.6365781947033309</c:v>
                </c:pt>
                <c:pt idx="907">
                  <c:v>9.3893291414496964</c:v>
                </c:pt>
                <c:pt idx="908">
                  <c:v>9.1840229074634063</c:v>
                </c:pt>
                <c:pt idx="909">
                  <c:v>9.1868537064529505</c:v>
                </c:pt>
                <c:pt idx="910">
                  <c:v>9.0469492178207727</c:v>
                </c:pt>
                <c:pt idx="911">
                  <c:v>8.9356029583059886</c:v>
                </c:pt>
                <c:pt idx="912">
                  <c:v>8.66338849496994</c:v>
                </c:pt>
                <c:pt idx="913">
                  <c:v>9.885931668282117</c:v>
                </c:pt>
                <c:pt idx="914">
                  <c:v>9.8066747305913768</c:v>
                </c:pt>
                <c:pt idx="915">
                  <c:v>9.508750451235958</c:v>
                </c:pt>
                <c:pt idx="916">
                  <c:v>9.2302347621816594</c:v>
                </c:pt>
                <c:pt idx="917">
                  <c:v>9.6933896462052935</c:v>
                </c:pt>
                <c:pt idx="918">
                  <c:v>9.399938923489298</c:v>
                </c:pt>
                <c:pt idx="919">
                  <c:v>9.123275222171717</c:v>
                </c:pt>
                <c:pt idx="920">
                  <c:v>9.1009479440331003</c:v>
                </c:pt>
                <c:pt idx="921">
                  <c:v>8.996368405033671</c:v>
                </c:pt>
                <c:pt idx="922">
                  <c:v>9.0890343711640131</c:v>
                </c:pt>
                <c:pt idx="923">
                  <c:v>9.1665662614927594</c:v>
                </c:pt>
                <c:pt idx="924">
                  <c:v>9.0057963622965556</c:v>
                </c:pt>
                <c:pt idx="925">
                  <c:v>8.7529208590430372</c:v>
                </c:pt>
                <c:pt idx="926">
                  <c:v>8.5123302514781152</c:v>
                </c:pt>
                <c:pt idx="927">
                  <c:v>8.303590556607201</c:v>
                </c:pt>
                <c:pt idx="928">
                  <c:v>8.4631594053384465</c:v>
                </c:pt>
                <c:pt idx="929">
                  <c:v>8.646013163961987</c:v>
                </c:pt>
                <c:pt idx="930">
                  <c:v>8.3910007926586747</c:v>
                </c:pt>
                <c:pt idx="931">
                  <c:v>8.3044727005947863</c:v>
                </c:pt>
                <c:pt idx="932">
                  <c:v>8.2275755981493219</c:v>
                </c:pt>
                <c:pt idx="933">
                  <c:v>8.5055158706402665</c:v>
                </c:pt>
                <c:pt idx="934">
                  <c:v>8.3048984562697772</c:v>
                </c:pt>
                <c:pt idx="935">
                  <c:v>8.6019067984672475</c:v>
                </c:pt>
                <c:pt idx="936">
                  <c:v>9.0263323136976297</c:v>
                </c:pt>
                <c:pt idx="937">
                  <c:v>8.7784835861836488</c:v>
                </c:pt>
                <c:pt idx="938">
                  <c:v>8.5140670507521943</c:v>
                </c:pt>
                <c:pt idx="939">
                  <c:v>9.3533576855995797</c:v>
                </c:pt>
                <c:pt idx="940">
                  <c:v>9.0771545892302861</c:v>
                </c:pt>
                <c:pt idx="941">
                  <c:v>9.0312853232033863</c:v>
                </c:pt>
                <c:pt idx="942">
                  <c:v>9.3954782429233727</c:v>
                </c:pt>
                <c:pt idx="943">
                  <c:v>9.1108507496985318</c:v>
                </c:pt>
                <c:pt idx="944">
                  <c:v>8.8333045391722926</c:v>
                </c:pt>
                <c:pt idx="945">
                  <c:v>9.2029170796462925</c:v>
                </c:pt>
                <c:pt idx="946">
                  <c:v>9.2686546629975108</c:v>
                </c:pt>
                <c:pt idx="947">
                  <c:v>9.5354884886064362</c:v>
                </c:pt>
                <c:pt idx="948">
                  <c:v>9.370986575384606</c:v>
                </c:pt>
                <c:pt idx="949">
                  <c:v>9.0875511802436506</c:v>
                </c:pt>
                <c:pt idx="950">
                  <c:v>8.8428285477263735</c:v>
                </c:pt>
                <c:pt idx="951">
                  <c:v>8.6585008820422757</c:v>
                </c:pt>
                <c:pt idx="952">
                  <c:v>8.3955315121035579</c:v>
                </c:pt>
                <c:pt idx="953">
                  <c:v>8.142880751735742</c:v>
                </c:pt>
                <c:pt idx="954">
                  <c:v>7.899267493519778</c:v>
                </c:pt>
                <c:pt idx="955">
                  <c:v>8.4559738311243589</c:v>
                </c:pt>
                <c:pt idx="956">
                  <c:v>8.6165797875820314</c:v>
                </c:pt>
              </c:numCache>
            </c:numRef>
          </c:val>
          <c:smooth val="0"/>
          <c:extLst>
            <c:ext xmlns:c16="http://schemas.microsoft.com/office/drawing/2014/chart" uri="{C3380CC4-5D6E-409C-BE32-E72D297353CC}">
              <c16:uniqueId val="{00000004-AEDF-4007-A9C9-4BC9B5F80AA2}"/>
            </c:ext>
          </c:extLst>
        </c:ser>
        <c:ser>
          <c:idx val="6"/>
          <c:order val="5"/>
          <c:tx>
            <c:strRef>
              <c:f>GI.21!$G$3</c:f>
              <c:strCache>
                <c:ptCount val="1"/>
                <c:pt idx="0">
                  <c:v>Prom. A. Latina</c:v>
                </c:pt>
              </c:strCache>
            </c:strRef>
          </c:tx>
          <c:spPr>
            <a:ln w="19050" cap="rnd">
              <a:solidFill>
                <a:srgbClr val="CC9900"/>
              </a:solidFill>
              <a:round/>
            </a:ln>
            <a:effectLst/>
          </c:spPr>
          <c:marker>
            <c:symbol val="none"/>
          </c:marker>
          <c:cat>
            <c:numRef>
              <c:f>G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GI.21!$G$4:$G$960</c:f>
              <c:numCache>
                <c:formatCode>#,#00</c:formatCode>
                <c:ptCount val="957"/>
                <c:pt idx="0">
                  <c:v>9.0754088627945304</c:v>
                </c:pt>
                <c:pt idx="1">
                  <c:v>9.7219891841253556</c:v>
                </c:pt>
                <c:pt idx="2">
                  <c:v>9.5131901348353765</c:v>
                </c:pt>
                <c:pt idx="3">
                  <c:v>10.360436554467267</c:v>
                </c:pt>
                <c:pt idx="4">
                  <c:v>10.152920149720579</c:v>
                </c:pt>
                <c:pt idx="5">
                  <c:v>10.068963734710563</c:v>
                </c:pt>
                <c:pt idx="6">
                  <c:v>10.00444910798506</c:v>
                </c:pt>
                <c:pt idx="7">
                  <c:v>9.8452782582042513</c:v>
                </c:pt>
                <c:pt idx="8">
                  <c:v>9.5630620140096791</c:v>
                </c:pt>
                <c:pt idx="9">
                  <c:v>9.4535891923090549</c:v>
                </c:pt>
                <c:pt idx="10">
                  <c:v>9.2756881091958476</c:v>
                </c:pt>
                <c:pt idx="11">
                  <c:v>9.2082559498317753</c:v>
                </c:pt>
                <c:pt idx="12">
                  <c:v>9.094266378700322</c:v>
                </c:pt>
                <c:pt idx="13">
                  <c:v>8.8914085905939046</c:v>
                </c:pt>
                <c:pt idx="14">
                  <c:v>8.6807889518218975</c:v>
                </c:pt>
                <c:pt idx="15">
                  <c:v>8.7494584004863984</c:v>
                </c:pt>
                <c:pt idx="16">
                  <c:v>8.8360096948608842</c:v>
                </c:pt>
                <c:pt idx="17">
                  <c:v>8.7077157047144276</c:v>
                </c:pt>
                <c:pt idx="18">
                  <c:v>8.5390730492055837</c:v>
                </c:pt>
                <c:pt idx="19">
                  <c:v>8.4212778989129298</c:v>
                </c:pt>
                <c:pt idx="20">
                  <c:v>8.3728730204757156</c:v>
                </c:pt>
                <c:pt idx="21">
                  <c:v>8.4930037681411612</c:v>
                </c:pt>
                <c:pt idx="22">
                  <c:v>9.3067422056052944</c:v>
                </c:pt>
                <c:pt idx="23">
                  <c:v>9.0785609964270364</c:v>
                </c:pt>
                <c:pt idx="24">
                  <c:v>8.8164971116212492</c:v>
                </c:pt>
                <c:pt idx="25">
                  <c:v>8.6752039213123524</c:v>
                </c:pt>
                <c:pt idx="26">
                  <c:v>8.5903308354701089</c:v>
                </c:pt>
                <c:pt idx="27">
                  <c:v>8.3998188083866037</c:v>
                </c:pt>
                <c:pt idx="28">
                  <c:v>8.1704847968988474</c:v>
                </c:pt>
                <c:pt idx="29">
                  <c:v>8.5039484857256156</c:v>
                </c:pt>
                <c:pt idx="30">
                  <c:v>8.503662449027015</c:v>
                </c:pt>
                <c:pt idx="31">
                  <c:v>8.735863720167405</c:v>
                </c:pt>
                <c:pt idx="32">
                  <c:v>8.8489387634769479</c:v>
                </c:pt>
                <c:pt idx="33">
                  <c:v>8.7382768294868214</c:v>
                </c:pt>
                <c:pt idx="34">
                  <c:v>8.6417607522235969</c:v>
                </c:pt>
                <c:pt idx="35">
                  <c:v>8.4967978462730223</c:v>
                </c:pt>
                <c:pt idx="36">
                  <c:v>8.2838630046518684</c:v>
                </c:pt>
                <c:pt idx="37">
                  <c:v>8.2311153873774643</c:v>
                </c:pt>
                <c:pt idx="38">
                  <c:v>8.2462923348789179</c:v>
                </c:pt>
                <c:pt idx="39">
                  <c:v>7.9969152684259077</c:v>
                </c:pt>
                <c:pt idx="40">
                  <c:v>7.8846870876074924</c:v>
                </c:pt>
                <c:pt idx="41">
                  <c:v>7.7602688205688048</c:v>
                </c:pt>
                <c:pt idx="42">
                  <c:v>7.7215766718242342</c:v>
                </c:pt>
                <c:pt idx="43">
                  <c:v>7.6657860709050984</c:v>
                </c:pt>
                <c:pt idx="44">
                  <c:v>7.4401275959587547</c:v>
                </c:pt>
                <c:pt idx="45">
                  <c:v>7.2379475518304721</c:v>
                </c:pt>
                <c:pt idx="46">
                  <c:v>7.5711271374809499</c:v>
                </c:pt>
                <c:pt idx="47">
                  <c:v>8.0844691924444625</c:v>
                </c:pt>
                <c:pt idx="48">
                  <c:v>8.0865021921615252</c:v>
                </c:pt>
                <c:pt idx="49">
                  <c:v>7.9918397282170872</c:v>
                </c:pt>
                <c:pt idx="50">
                  <c:v>8.1225911225833975</c:v>
                </c:pt>
                <c:pt idx="51">
                  <c:v>7.9115095069454267</c:v>
                </c:pt>
                <c:pt idx="52">
                  <c:v>7.7923892714329632</c:v>
                </c:pt>
                <c:pt idx="53">
                  <c:v>7.868081309198991</c:v>
                </c:pt>
                <c:pt idx="54">
                  <c:v>7.9475879140703043</c:v>
                </c:pt>
                <c:pt idx="55">
                  <c:v>7.7191536539554875</c:v>
                </c:pt>
                <c:pt idx="56">
                  <c:v>7.771322684527151</c:v>
                </c:pt>
                <c:pt idx="57">
                  <c:v>7.5885371695364476</c:v>
                </c:pt>
                <c:pt idx="58">
                  <c:v>9.4775203257453384</c:v>
                </c:pt>
                <c:pt idx="59">
                  <c:v>9.4483953312779221</c:v>
                </c:pt>
                <c:pt idx="60">
                  <c:v>9.3496306859552032</c:v>
                </c:pt>
                <c:pt idx="61">
                  <c:v>10.667864371554142</c:v>
                </c:pt>
                <c:pt idx="62">
                  <c:v>10.898103515991886</c:v>
                </c:pt>
                <c:pt idx="63">
                  <c:v>10.655266287191866</c:v>
                </c:pt>
                <c:pt idx="64">
                  <c:v>11.535206791739789</c:v>
                </c:pt>
                <c:pt idx="65">
                  <c:v>11.22648492124285</c:v>
                </c:pt>
                <c:pt idx="66">
                  <c:v>11.117529096836773</c:v>
                </c:pt>
                <c:pt idx="67">
                  <c:v>10.823399125320485</c:v>
                </c:pt>
                <c:pt idx="68">
                  <c:v>10.549487187386442</c:v>
                </c:pt>
                <c:pt idx="69">
                  <c:v>10.35753941467414</c:v>
                </c:pt>
                <c:pt idx="70">
                  <c:v>10.100785632204339</c:v>
                </c:pt>
                <c:pt idx="71">
                  <c:v>9.9398245308045414</c:v>
                </c:pt>
                <c:pt idx="72">
                  <c:v>9.8719653103501592</c:v>
                </c:pt>
                <c:pt idx="73">
                  <c:v>9.6534005548792923</c:v>
                </c:pt>
                <c:pt idx="74">
                  <c:v>9.5610945479652152</c:v>
                </c:pt>
                <c:pt idx="75">
                  <c:v>9.4755519956265815</c:v>
                </c:pt>
                <c:pt idx="76">
                  <c:v>9.3127584379522581</c:v>
                </c:pt>
                <c:pt idx="77">
                  <c:v>9.0448742544533189</c:v>
                </c:pt>
                <c:pt idx="78">
                  <c:v>8.7723092590228866</c:v>
                </c:pt>
                <c:pt idx="79">
                  <c:v>8.5864231296464251</c:v>
                </c:pt>
                <c:pt idx="80">
                  <c:v>8.5538727622970363</c:v>
                </c:pt>
                <c:pt idx="81">
                  <c:v>9.3121064301444818</c:v>
                </c:pt>
                <c:pt idx="82">
                  <c:v>9.2178556936718437</c:v>
                </c:pt>
                <c:pt idx="83">
                  <c:v>9.0986950187019779</c:v>
                </c:pt>
                <c:pt idx="84">
                  <c:v>8.9954137250196222</c:v>
                </c:pt>
                <c:pt idx="85">
                  <c:v>8.8926298739365119</c:v>
                </c:pt>
                <c:pt idx="86">
                  <c:v>8.6392136897919762</c:v>
                </c:pt>
                <c:pt idx="87">
                  <c:v>8.7948697240346227</c:v>
                </c:pt>
                <c:pt idx="88">
                  <c:v>8.9885386098113731</c:v>
                </c:pt>
                <c:pt idx="89">
                  <c:v>8.9244051491267999</c:v>
                </c:pt>
                <c:pt idx="90">
                  <c:v>9.0688597309098533</c:v>
                </c:pt>
                <c:pt idx="91">
                  <c:v>8.978692409757798</c:v>
                </c:pt>
                <c:pt idx="92">
                  <c:v>8.9288717750377486</c:v>
                </c:pt>
                <c:pt idx="93">
                  <c:v>8.7690256028416691</c:v>
                </c:pt>
                <c:pt idx="94">
                  <c:v>8.9887202419602463</c:v>
                </c:pt>
                <c:pt idx="95">
                  <c:v>8.8296438512801423</c:v>
                </c:pt>
                <c:pt idx="96">
                  <c:v>8.7118256481047283</c:v>
                </c:pt>
                <c:pt idx="97">
                  <c:v>8.6982739831232045</c:v>
                </c:pt>
                <c:pt idx="98">
                  <c:v>8.8763066104024926</c:v>
                </c:pt>
                <c:pt idx="99">
                  <c:v>8.9927411933452603</c:v>
                </c:pt>
                <c:pt idx="100">
                  <c:v>9.0534043200242067</c:v>
                </c:pt>
                <c:pt idx="101">
                  <c:v>8.7913577715157452</c:v>
                </c:pt>
                <c:pt idx="102">
                  <c:v>8.9097337887800876</c:v>
                </c:pt>
                <c:pt idx="103">
                  <c:v>8.748072270512143</c:v>
                </c:pt>
                <c:pt idx="104">
                  <c:v>8.5443522000685075</c:v>
                </c:pt>
                <c:pt idx="105">
                  <c:v>8.4754114821675195</c:v>
                </c:pt>
                <c:pt idx="106">
                  <c:v>8.6031224442480809</c:v>
                </c:pt>
                <c:pt idx="107">
                  <c:v>8.4198994173153885</c:v>
                </c:pt>
                <c:pt idx="108">
                  <c:v>9.8716328795057322</c:v>
                </c:pt>
                <c:pt idx="109">
                  <c:v>10.070349822315162</c:v>
                </c:pt>
                <c:pt idx="110">
                  <c:v>10.762985379261851</c:v>
                </c:pt>
                <c:pt idx="111">
                  <c:v>10.542333412752097</c:v>
                </c:pt>
                <c:pt idx="112">
                  <c:v>10.312794413271508</c:v>
                </c:pt>
                <c:pt idx="113">
                  <c:v>10.129526576046317</c:v>
                </c:pt>
                <c:pt idx="114">
                  <c:v>10.540685667310306</c:v>
                </c:pt>
                <c:pt idx="115">
                  <c:v>10.374998476947731</c:v>
                </c:pt>
                <c:pt idx="116">
                  <c:v>10.094114477150818</c:v>
                </c:pt>
                <c:pt idx="117">
                  <c:v>9.8263499673112626</c:v>
                </c:pt>
                <c:pt idx="118">
                  <c:v>9.8862417678499028</c:v>
                </c:pt>
                <c:pt idx="119">
                  <c:v>9.6200140081848637</c:v>
                </c:pt>
                <c:pt idx="120">
                  <c:v>9.6860986297129976</c:v>
                </c:pt>
                <c:pt idx="121">
                  <c:v>9.532079186060324</c:v>
                </c:pt>
                <c:pt idx="122">
                  <c:v>9.7956786891474792</c:v>
                </c:pt>
                <c:pt idx="123">
                  <c:v>9.6506389711009373</c:v>
                </c:pt>
                <c:pt idx="124">
                  <c:v>9.3874369814244769</c:v>
                </c:pt>
                <c:pt idx="125">
                  <c:v>9.2060055341277085</c:v>
                </c:pt>
                <c:pt idx="126">
                  <c:v>9.0206964605708837</c:v>
                </c:pt>
                <c:pt idx="127">
                  <c:v>8.8692955324037186</c:v>
                </c:pt>
                <c:pt idx="128">
                  <c:v>8.760552951551098</c:v>
                </c:pt>
                <c:pt idx="129">
                  <c:v>8.5543187030943422</c:v>
                </c:pt>
                <c:pt idx="130">
                  <c:v>8.3330732004778216</c:v>
                </c:pt>
                <c:pt idx="131">
                  <c:v>8.1830888029156093</c:v>
                </c:pt>
                <c:pt idx="132">
                  <c:v>8.0396199926803806</c:v>
                </c:pt>
                <c:pt idx="133">
                  <c:v>7.8769054811997368</c:v>
                </c:pt>
                <c:pt idx="134">
                  <c:v>7.7535490450264408</c:v>
                </c:pt>
                <c:pt idx="135">
                  <c:v>7.9367295600709387</c:v>
                </c:pt>
                <c:pt idx="136">
                  <c:v>8.044320747082649</c:v>
                </c:pt>
                <c:pt idx="137">
                  <c:v>7.8337802962892464</c:v>
                </c:pt>
                <c:pt idx="138">
                  <c:v>7.6957947966152371</c:v>
                </c:pt>
                <c:pt idx="139">
                  <c:v>7.5177532939224996</c:v>
                </c:pt>
                <c:pt idx="140">
                  <c:v>7.4262008206447536</c:v>
                </c:pt>
                <c:pt idx="141">
                  <c:v>7.2658306369176584</c:v>
                </c:pt>
                <c:pt idx="142">
                  <c:v>7.4465413876509432</c:v>
                </c:pt>
                <c:pt idx="143">
                  <c:v>7.3863941079038407</c:v>
                </c:pt>
                <c:pt idx="144">
                  <c:v>7.1813970342234557</c:v>
                </c:pt>
                <c:pt idx="145">
                  <c:v>7.299870605287742</c:v>
                </c:pt>
                <c:pt idx="146">
                  <c:v>7.1997485978330138</c:v>
                </c:pt>
                <c:pt idx="147">
                  <c:v>7.0922382125016146</c:v>
                </c:pt>
                <c:pt idx="148">
                  <c:v>6.9971060640085838</c:v>
                </c:pt>
                <c:pt idx="149">
                  <c:v>7.2989252354889409</c:v>
                </c:pt>
                <c:pt idx="150">
                  <c:v>7.1644440306015831</c:v>
                </c:pt>
                <c:pt idx="151">
                  <c:v>7.2018448822766743</c:v>
                </c:pt>
                <c:pt idx="152">
                  <c:v>8.0924142897839069</c:v>
                </c:pt>
                <c:pt idx="153">
                  <c:v>8.8257488392158745</c:v>
                </c:pt>
                <c:pt idx="154">
                  <c:v>10.914678953101619</c:v>
                </c:pt>
                <c:pt idx="155">
                  <c:v>10.735772539432491</c:v>
                </c:pt>
                <c:pt idx="156">
                  <c:v>10.518517014583878</c:v>
                </c:pt>
                <c:pt idx="157">
                  <c:v>11.463977335694322</c:v>
                </c:pt>
                <c:pt idx="158">
                  <c:v>11.254790893465119</c:v>
                </c:pt>
                <c:pt idx="159">
                  <c:v>11.376200845337692</c:v>
                </c:pt>
                <c:pt idx="160">
                  <c:v>11.333915523845061</c:v>
                </c:pt>
                <c:pt idx="161">
                  <c:v>12.297953769855692</c:v>
                </c:pt>
                <c:pt idx="162">
                  <c:v>12.24502049939659</c:v>
                </c:pt>
                <c:pt idx="163">
                  <c:v>12.138983309141416</c:v>
                </c:pt>
                <c:pt idx="164">
                  <c:v>12.333652071525419</c:v>
                </c:pt>
                <c:pt idx="165">
                  <c:v>12.112746823677957</c:v>
                </c:pt>
                <c:pt idx="166">
                  <c:v>11.959416674135651</c:v>
                </c:pt>
                <c:pt idx="167">
                  <c:v>11.853827797885494</c:v>
                </c:pt>
                <c:pt idx="168">
                  <c:v>11.853785349696157</c:v>
                </c:pt>
                <c:pt idx="169">
                  <c:v>11.638853523622092</c:v>
                </c:pt>
                <c:pt idx="170">
                  <c:v>11.47045240530878</c:v>
                </c:pt>
                <c:pt idx="171">
                  <c:v>11.316774107679977</c:v>
                </c:pt>
                <c:pt idx="172">
                  <c:v>11.144579356565075</c:v>
                </c:pt>
                <c:pt idx="173">
                  <c:v>10.892849560013625</c:v>
                </c:pt>
                <c:pt idx="174">
                  <c:v>10.790888826506434</c:v>
                </c:pt>
                <c:pt idx="175">
                  <c:v>10.65003889489055</c:v>
                </c:pt>
                <c:pt idx="176">
                  <c:v>11.536423790507344</c:v>
                </c:pt>
                <c:pt idx="177">
                  <c:v>11.313345690126436</c:v>
                </c:pt>
                <c:pt idx="178">
                  <c:v>11.580683493398388</c:v>
                </c:pt>
                <c:pt idx="179">
                  <c:v>11.378241537370876</c:v>
                </c:pt>
                <c:pt idx="180">
                  <c:v>11.103159503356414</c:v>
                </c:pt>
                <c:pt idx="181">
                  <c:v>10.813856696986598</c:v>
                </c:pt>
                <c:pt idx="182">
                  <c:v>10.599381036555782</c:v>
                </c:pt>
                <c:pt idx="183">
                  <c:v>10.333269698230808</c:v>
                </c:pt>
                <c:pt idx="184">
                  <c:v>10.083569807290615</c:v>
                </c:pt>
                <c:pt idx="185">
                  <c:v>9.8917553340301225</c:v>
                </c:pt>
                <c:pt idx="186">
                  <c:v>9.7621659220454919</c:v>
                </c:pt>
                <c:pt idx="187">
                  <c:v>9.7854115120065366</c:v>
                </c:pt>
                <c:pt idx="188">
                  <c:v>9.6827164076722276</c:v>
                </c:pt>
                <c:pt idx="189">
                  <c:v>9.488643923589235</c:v>
                </c:pt>
                <c:pt idx="190">
                  <c:v>9.2714466738218135</c:v>
                </c:pt>
                <c:pt idx="191">
                  <c:v>9.1339313417825068</c:v>
                </c:pt>
                <c:pt idx="192">
                  <c:v>9.3358363456388869</c:v>
                </c:pt>
                <c:pt idx="193">
                  <c:v>9.0882824343281783</c:v>
                </c:pt>
                <c:pt idx="194">
                  <c:v>8.9232937268304831</c:v>
                </c:pt>
                <c:pt idx="195">
                  <c:v>8.8514065926190213</c:v>
                </c:pt>
                <c:pt idx="196">
                  <c:v>8.6710185225150891</c:v>
                </c:pt>
                <c:pt idx="197">
                  <c:v>9.1786286830731356</c:v>
                </c:pt>
                <c:pt idx="198">
                  <c:v>9.1341740356357217</c:v>
                </c:pt>
                <c:pt idx="199">
                  <c:v>9.1769787482513525</c:v>
                </c:pt>
                <c:pt idx="200">
                  <c:v>8.9297032890231254</c:v>
                </c:pt>
                <c:pt idx="201">
                  <c:v>8.7870800323123746</c:v>
                </c:pt>
                <c:pt idx="202">
                  <c:v>8.6257382676545156</c:v>
                </c:pt>
                <c:pt idx="203">
                  <c:v>8.6485837866175448</c:v>
                </c:pt>
                <c:pt idx="204">
                  <c:v>8.4787280985217315</c:v>
                </c:pt>
                <c:pt idx="205">
                  <c:v>8.5719498525791753</c:v>
                </c:pt>
                <c:pt idx="206">
                  <c:v>8.4043051921033758</c:v>
                </c:pt>
                <c:pt idx="207">
                  <c:v>8.2322393913952698</c:v>
                </c:pt>
                <c:pt idx="208">
                  <c:v>8.4801473478490905</c:v>
                </c:pt>
                <c:pt idx="209">
                  <c:v>8.3403803001965642</c:v>
                </c:pt>
                <c:pt idx="210">
                  <c:v>8.3840082266861717</c:v>
                </c:pt>
                <c:pt idx="211">
                  <c:v>8.6145794908438358</c:v>
                </c:pt>
                <c:pt idx="212">
                  <c:v>8.3915714679432476</c:v>
                </c:pt>
                <c:pt idx="213">
                  <c:v>8.3990206478824092</c:v>
                </c:pt>
                <c:pt idx="214">
                  <c:v>8.2265929773375586</c:v>
                </c:pt>
                <c:pt idx="215">
                  <c:v>7.9949148007303741</c:v>
                </c:pt>
                <c:pt idx="216">
                  <c:v>7.8193748211734944</c:v>
                </c:pt>
                <c:pt idx="217">
                  <c:v>7.8715795888458215</c:v>
                </c:pt>
                <c:pt idx="218">
                  <c:v>8.3995101488424773</c:v>
                </c:pt>
                <c:pt idx="219">
                  <c:v>8.2777977439930144</c:v>
                </c:pt>
                <c:pt idx="220">
                  <c:v>8.1248093516151751</c:v>
                </c:pt>
                <c:pt idx="221">
                  <c:v>8.6661654080306043</c:v>
                </c:pt>
                <c:pt idx="222">
                  <c:v>8.5282274940172016</c:v>
                </c:pt>
                <c:pt idx="223">
                  <c:v>8.785035713827126</c:v>
                </c:pt>
                <c:pt idx="224">
                  <c:v>8.5587592654515454</c:v>
                </c:pt>
                <c:pt idx="225">
                  <c:v>9.6221681842800315</c:v>
                </c:pt>
                <c:pt idx="226">
                  <c:v>9.4194319735321788</c:v>
                </c:pt>
                <c:pt idx="227">
                  <c:v>9.2398711536275204</c:v>
                </c:pt>
                <c:pt idx="228">
                  <c:v>9.4106823024550543</c:v>
                </c:pt>
                <c:pt idx="229">
                  <c:v>9.3601710325892</c:v>
                </c:pt>
                <c:pt idx="230">
                  <c:v>9.0947297868994674</c:v>
                </c:pt>
                <c:pt idx="231">
                  <c:v>8.9390317932221528</c:v>
                </c:pt>
                <c:pt idx="232">
                  <c:v>8.820557237456141</c:v>
                </c:pt>
                <c:pt idx="233">
                  <c:v>8.6334823376198422</c:v>
                </c:pt>
                <c:pt idx="234">
                  <c:v>8.5257876438131532</c:v>
                </c:pt>
                <c:pt idx="235">
                  <c:v>8.5726287539031745</c:v>
                </c:pt>
                <c:pt idx="236">
                  <c:v>8.5017987069948955</c:v>
                </c:pt>
                <c:pt idx="237">
                  <c:v>8.5365495872725745</c:v>
                </c:pt>
                <c:pt idx="238">
                  <c:v>8.4039019488067019</c:v>
                </c:pt>
                <c:pt idx="239">
                  <c:v>8.2799101018319217</c:v>
                </c:pt>
                <c:pt idx="240">
                  <c:v>8.0506634319427661</c:v>
                </c:pt>
                <c:pt idx="241">
                  <c:v>8.124935400245402</c:v>
                </c:pt>
                <c:pt idx="242">
                  <c:v>7.9875276936708453</c:v>
                </c:pt>
                <c:pt idx="243">
                  <c:v>8.213370162600576</c:v>
                </c:pt>
                <c:pt idx="244">
                  <c:v>8.0141575238539762</c:v>
                </c:pt>
                <c:pt idx="245">
                  <c:v>8.027732024287161</c:v>
                </c:pt>
                <c:pt idx="246">
                  <c:v>8.1890872594881916</c:v>
                </c:pt>
                <c:pt idx="247">
                  <c:v>8.1441023685586025</c:v>
                </c:pt>
                <c:pt idx="248">
                  <c:v>8.000305808063354</c:v>
                </c:pt>
                <c:pt idx="249">
                  <c:v>8.3862039667846311</c:v>
                </c:pt>
                <c:pt idx="250">
                  <c:v>8.2238417011302651</c:v>
                </c:pt>
                <c:pt idx="251">
                  <c:v>8.0286248441639945</c:v>
                </c:pt>
                <c:pt idx="252">
                  <c:v>7.8396850177715338</c:v>
                </c:pt>
                <c:pt idx="253">
                  <c:v>7.9015071384696398</c:v>
                </c:pt>
                <c:pt idx="254">
                  <c:v>7.7698213627681243</c:v>
                </c:pt>
                <c:pt idx="255">
                  <c:v>7.5738870974139871</c:v>
                </c:pt>
                <c:pt idx="256">
                  <c:v>7.3582674204425116</c:v>
                </c:pt>
                <c:pt idx="257">
                  <c:v>7.2124048530688709</c:v>
                </c:pt>
                <c:pt idx="258">
                  <c:v>7.1240181106072029</c:v>
                </c:pt>
                <c:pt idx="259">
                  <c:v>7.1081913451903755</c:v>
                </c:pt>
                <c:pt idx="260">
                  <c:v>6.9044823974295877</c:v>
                </c:pt>
                <c:pt idx="261">
                  <c:v>6.6999125724740161</c:v>
                </c:pt>
                <c:pt idx="262">
                  <c:v>6.8153248893065639</c:v>
                </c:pt>
                <c:pt idx="263">
                  <c:v>6.9234464128864284</c:v>
                </c:pt>
                <c:pt idx="264">
                  <c:v>6.819654677883225</c:v>
                </c:pt>
                <c:pt idx="265">
                  <c:v>6.8068106576100682</c:v>
                </c:pt>
                <c:pt idx="266">
                  <c:v>6.8289174569066953</c:v>
                </c:pt>
                <c:pt idx="267">
                  <c:v>6.7495790570809362</c:v>
                </c:pt>
                <c:pt idx="268">
                  <c:v>6.6790907492800784</c:v>
                </c:pt>
                <c:pt idx="269">
                  <c:v>6.7533902020667549</c:v>
                </c:pt>
                <c:pt idx="270">
                  <c:v>6.6704100739533052</c:v>
                </c:pt>
                <c:pt idx="271">
                  <c:v>6.8297928790789939</c:v>
                </c:pt>
                <c:pt idx="272">
                  <c:v>6.7448384725551955</c:v>
                </c:pt>
                <c:pt idx="273">
                  <c:v>6.7961304399752045</c:v>
                </c:pt>
                <c:pt idx="274">
                  <c:v>6.6779225713767367</c:v>
                </c:pt>
                <c:pt idx="275">
                  <c:v>6.7746914761893944</c:v>
                </c:pt>
                <c:pt idx="276">
                  <c:v>6.86762771164193</c:v>
                </c:pt>
                <c:pt idx="277">
                  <c:v>6.9083413404053102</c:v>
                </c:pt>
                <c:pt idx="278">
                  <c:v>6.7349370608681456</c:v>
                </c:pt>
                <c:pt idx="279">
                  <c:v>7.0305827592130505</c:v>
                </c:pt>
                <c:pt idx="280">
                  <c:v>7.2396917504860561</c:v>
                </c:pt>
                <c:pt idx="281">
                  <c:v>7.1971919535112718</c:v>
                </c:pt>
                <c:pt idx="282">
                  <c:v>7.4307573415465207</c:v>
                </c:pt>
                <c:pt idx="283">
                  <c:v>7.5049324577786516</c:v>
                </c:pt>
                <c:pt idx="284">
                  <c:v>7.5930903766219231</c:v>
                </c:pt>
                <c:pt idx="285">
                  <c:v>7.81646248166048</c:v>
                </c:pt>
                <c:pt idx="286">
                  <c:v>7.6390380153289668</c:v>
                </c:pt>
                <c:pt idx="287">
                  <c:v>7.749465259505274</c:v>
                </c:pt>
                <c:pt idx="288">
                  <c:v>8.0322830070926994</c:v>
                </c:pt>
                <c:pt idx="289">
                  <c:v>8.0789085052859626</c:v>
                </c:pt>
                <c:pt idx="290">
                  <c:v>8.0425310773253695</c:v>
                </c:pt>
                <c:pt idx="291">
                  <c:v>8.0399911730050295</c:v>
                </c:pt>
                <c:pt idx="292">
                  <c:v>7.8369038390569123</c:v>
                </c:pt>
                <c:pt idx="293">
                  <c:v>8.0858787562983423</c:v>
                </c:pt>
                <c:pt idx="294">
                  <c:v>7.9731746704998532</c:v>
                </c:pt>
                <c:pt idx="295">
                  <c:v>7.865653505570589</c:v>
                </c:pt>
                <c:pt idx="296">
                  <c:v>7.6825753818042966</c:v>
                </c:pt>
                <c:pt idx="297">
                  <c:v>8.1933473291398276</c:v>
                </c:pt>
                <c:pt idx="298">
                  <c:v>8.0625052282727214</c:v>
                </c:pt>
                <c:pt idx="299">
                  <c:v>8.518358458404883</c:v>
                </c:pt>
                <c:pt idx="300">
                  <c:v>8.2765124086360213</c:v>
                </c:pt>
                <c:pt idx="301">
                  <c:v>8.7359127592334183</c:v>
                </c:pt>
                <c:pt idx="302">
                  <c:v>9.395972854850335</c:v>
                </c:pt>
                <c:pt idx="303">
                  <c:v>9.4270032388200384</c:v>
                </c:pt>
                <c:pt idx="304">
                  <c:v>10.014566911235683</c:v>
                </c:pt>
                <c:pt idx="305">
                  <c:v>9.9170450710225175</c:v>
                </c:pt>
                <c:pt idx="306">
                  <c:v>10.117063932258608</c:v>
                </c:pt>
                <c:pt idx="307">
                  <c:v>11.305070971155075</c:v>
                </c:pt>
                <c:pt idx="308">
                  <c:v>11.517899446796676</c:v>
                </c:pt>
                <c:pt idx="309">
                  <c:v>16.899717145922097</c:v>
                </c:pt>
                <c:pt idx="310">
                  <c:v>16.934160433646912</c:v>
                </c:pt>
                <c:pt idx="311">
                  <c:v>19.547439476333352</c:v>
                </c:pt>
                <c:pt idx="312">
                  <c:v>19.920159546950867</c:v>
                </c:pt>
                <c:pt idx="313">
                  <c:v>19.454290406661755</c:v>
                </c:pt>
                <c:pt idx="314">
                  <c:v>21.855141054956093</c:v>
                </c:pt>
                <c:pt idx="315">
                  <c:v>21.322395966737197</c:v>
                </c:pt>
                <c:pt idx="316">
                  <c:v>21.959929492509247</c:v>
                </c:pt>
                <c:pt idx="317">
                  <c:v>21.696289440048137</c:v>
                </c:pt>
                <c:pt idx="318">
                  <c:v>21.4155518899016</c:v>
                </c:pt>
                <c:pt idx="319">
                  <c:v>22.104069139728786</c:v>
                </c:pt>
                <c:pt idx="320">
                  <c:v>22.217268666179649</c:v>
                </c:pt>
                <c:pt idx="321">
                  <c:v>22.892532798738603</c:v>
                </c:pt>
                <c:pt idx="322">
                  <c:v>24.235845652904906</c:v>
                </c:pt>
                <c:pt idx="323">
                  <c:v>23.893137169533851</c:v>
                </c:pt>
                <c:pt idx="324">
                  <c:v>24.148605307054034</c:v>
                </c:pt>
                <c:pt idx="325">
                  <c:v>23.45067001456399</c:v>
                </c:pt>
                <c:pt idx="326">
                  <c:v>23.307142191050275</c:v>
                </c:pt>
                <c:pt idx="327">
                  <c:v>22.772928337335138</c:v>
                </c:pt>
                <c:pt idx="328">
                  <c:v>22.995487175771718</c:v>
                </c:pt>
                <c:pt idx="329">
                  <c:v>23.250233419842779</c:v>
                </c:pt>
                <c:pt idx="330">
                  <c:v>23.140513546180777</c:v>
                </c:pt>
                <c:pt idx="331">
                  <c:v>22.886161907211804</c:v>
                </c:pt>
                <c:pt idx="332">
                  <c:v>22.646960536377321</c:v>
                </c:pt>
                <c:pt idx="333">
                  <c:v>22.03192666192701</c:v>
                </c:pt>
                <c:pt idx="334">
                  <c:v>21.909971135488682</c:v>
                </c:pt>
                <c:pt idx="335">
                  <c:v>21.414547941341169</c:v>
                </c:pt>
                <c:pt idx="336">
                  <c:v>21.672132012639214</c:v>
                </c:pt>
                <c:pt idx="337">
                  <c:v>21.213726178873809</c:v>
                </c:pt>
                <c:pt idx="338">
                  <c:v>20.77607729316605</c:v>
                </c:pt>
                <c:pt idx="339">
                  <c:v>20.606754943045573</c:v>
                </c:pt>
                <c:pt idx="340">
                  <c:v>20.427192232253883</c:v>
                </c:pt>
                <c:pt idx="341">
                  <c:v>20.535223619014797</c:v>
                </c:pt>
                <c:pt idx="342">
                  <c:v>20.227956478622545</c:v>
                </c:pt>
                <c:pt idx="343">
                  <c:v>19.8269867210768</c:v>
                </c:pt>
                <c:pt idx="344">
                  <c:v>19.462812979568227</c:v>
                </c:pt>
                <c:pt idx="345">
                  <c:v>19.758936858310488</c:v>
                </c:pt>
                <c:pt idx="346">
                  <c:v>21.147379189505717</c:v>
                </c:pt>
                <c:pt idx="347">
                  <c:v>21.400540781020752</c:v>
                </c:pt>
                <c:pt idx="348">
                  <c:v>20.943546951698565</c:v>
                </c:pt>
                <c:pt idx="349">
                  <c:v>20.753466900715658</c:v>
                </c:pt>
                <c:pt idx="350">
                  <c:v>20.341214780891892</c:v>
                </c:pt>
                <c:pt idx="351">
                  <c:v>20.558308515320725</c:v>
                </c:pt>
                <c:pt idx="352">
                  <c:v>20.512271117550604</c:v>
                </c:pt>
                <c:pt idx="353">
                  <c:v>20.418442603821003</c:v>
                </c:pt>
                <c:pt idx="354">
                  <c:v>20.074069498072742</c:v>
                </c:pt>
                <c:pt idx="355">
                  <c:v>19.927971462346306</c:v>
                </c:pt>
                <c:pt idx="356">
                  <c:v>19.427999383522177</c:v>
                </c:pt>
                <c:pt idx="357">
                  <c:v>19.178852192024969</c:v>
                </c:pt>
                <c:pt idx="358">
                  <c:v>18.736681571080041</c:v>
                </c:pt>
                <c:pt idx="359">
                  <c:v>18.985428308132192</c:v>
                </c:pt>
                <c:pt idx="360">
                  <c:v>18.492297342354924</c:v>
                </c:pt>
                <c:pt idx="361">
                  <c:v>18.493879043712365</c:v>
                </c:pt>
                <c:pt idx="362">
                  <c:v>18.775245250331242</c:v>
                </c:pt>
                <c:pt idx="363">
                  <c:v>18.320135194924294</c:v>
                </c:pt>
                <c:pt idx="364">
                  <c:v>18.025813323581978</c:v>
                </c:pt>
                <c:pt idx="365">
                  <c:v>18.137622549919559</c:v>
                </c:pt>
                <c:pt idx="366">
                  <c:v>17.815679325995596</c:v>
                </c:pt>
                <c:pt idx="367">
                  <c:v>17.930319448571325</c:v>
                </c:pt>
                <c:pt idx="368">
                  <c:v>17.632340395033705</c:v>
                </c:pt>
                <c:pt idx="369">
                  <c:v>17.179095514600252</c:v>
                </c:pt>
                <c:pt idx="370">
                  <c:v>18.241759390702402</c:v>
                </c:pt>
                <c:pt idx="371">
                  <c:v>18.287676096938629</c:v>
                </c:pt>
                <c:pt idx="372">
                  <c:v>18.098279282081357</c:v>
                </c:pt>
                <c:pt idx="373">
                  <c:v>18.47518525510305</c:v>
                </c:pt>
                <c:pt idx="374">
                  <c:v>18.574028405473843</c:v>
                </c:pt>
                <c:pt idx="375">
                  <c:v>18.747254012981273</c:v>
                </c:pt>
                <c:pt idx="376">
                  <c:v>18.416016595705194</c:v>
                </c:pt>
                <c:pt idx="377">
                  <c:v>20.388652804572803</c:v>
                </c:pt>
                <c:pt idx="378">
                  <c:v>20.325969107035505</c:v>
                </c:pt>
                <c:pt idx="379">
                  <c:v>20.037517648436694</c:v>
                </c:pt>
                <c:pt idx="380">
                  <c:v>19.73732174874954</c:v>
                </c:pt>
                <c:pt idx="381">
                  <c:v>19.190053423732191</c:v>
                </c:pt>
                <c:pt idx="382">
                  <c:v>19.556933566715784</c:v>
                </c:pt>
                <c:pt idx="383">
                  <c:v>19.193068378907618</c:v>
                </c:pt>
                <c:pt idx="384">
                  <c:v>18.727006636130614</c:v>
                </c:pt>
                <c:pt idx="385">
                  <c:v>18.599132384194768</c:v>
                </c:pt>
                <c:pt idx="386">
                  <c:v>19.242019821509125</c:v>
                </c:pt>
                <c:pt idx="387">
                  <c:v>18.702936565008184</c:v>
                </c:pt>
                <c:pt idx="388">
                  <c:v>18.880569263714371</c:v>
                </c:pt>
                <c:pt idx="389">
                  <c:v>18.448259821670625</c:v>
                </c:pt>
                <c:pt idx="390">
                  <c:v>18.008409209915236</c:v>
                </c:pt>
                <c:pt idx="391">
                  <c:v>18.311283555761214</c:v>
                </c:pt>
                <c:pt idx="392">
                  <c:v>18.373971762131589</c:v>
                </c:pt>
                <c:pt idx="393">
                  <c:v>17.958628061101258</c:v>
                </c:pt>
                <c:pt idx="394">
                  <c:v>17.478516905817649</c:v>
                </c:pt>
                <c:pt idx="395">
                  <c:v>17.465905605179046</c:v>
                </c:pt>
                <c:pt idx="396">
                  <c:v>17.13273763566411</c:v>
                </c:pt>
                <c:pt idx="397">
                  <c:v>16.740043779455895</c:v>
                </c:pt>
                <c:pt idx="398">
                  <c:v>16.317347402254988</c:v>
                </c:pt>
                <c:pt idx="399">
                  <c:v>16.205382113315768</c:v>
                </c:pt>
                <c:pt idx="400">
                  <c:v>15.944723253327581</c:v>
                </c:pt>
                <c:pt idx="401">
                  <c:v>15.492050413918044</c:v>
                </c:pt>
                <c:pt idx="402">
                  <c:v>15.161459653333416</c:v>
                </c:pt>
                <c:pt idx="403">
                  <c:v>14.861042369107963</c:v>
                </c:pt>
                <c:pt idx="404">
                  <c:v>14.552909010828285</c:v>
                </c:pt>
                <c:pt idx="405">
                  <c:v>15.044162963496525</c:v>
                </c:pt>
                <c:pt idx="406">
                  <c:v>14.761853289234026</c:v>
                </c:pt>
                <c:pt idx="407">
                  <c:v>14.783111785829357</c:v>
                </c:pt>
                <c:pt idx="408">
                  <c:v>14.623583933529087</c:v>
                </c:pt>
                <c:pt idx="409">
                  <c:v>14.825909386103429</c:v>
                </c:pt>
                <c:pt idx="410">
                  <c:v>14.673010978589016</c:v>
                </c:pt>
                <c:pt idx="411">
                  <c:v>14.339628691299627</c:v>
                </c:pt>
                <c:pt idx="412">
                  <c:v>14.013106514073588</c:v>
                </c:pt>
                <c:pt idx="413">
                  <c:v>14.000883484766355</c:v>
                </c:pt>
                <c:pt idx="414">
                  <c:v>14.365509579758385</c:v>
                </c:pt>
                <c:pt idx="415">
                  <c:v>14.015586943517061</c:v>
                </c:pt>
                <c:pt idx="416">
                  <c:v>13.818068166226759</c:v>
                </c:pt>
                <c:pt idx="417">
                  <c:v>13.587632121229802</c:v>
                </c:pt>
                <c:pt idx="418">
                  <c:v>13.569230310970212</c:v>
                </c:pt>
                <c:pt idx="419">
                  <c:v>13.31162057033613</c:v>
                </c:pt>
                <c:pt idx="420">
                  <c:v>13.356759212560229</c:v>
                </c:pt>
                <c:pt idx="421">
                  <c:v>13.08332498460431</c:v>
                </c:pt>
                <c:pt idx="422">
                  <c:v>12.936537111539545</c:v>
                </c:pt>
                <c:pt idx="423">
                  <c:v>12.77679810790567</c:v>
                </c:pt>
                <c:pt idx="424">
                  <c:v>12.778539061639316</c:v>
                </c:pt>
                <c:pt idx="425">
                  <c:v>12.498655471156315</c:v>
                </c:pt>
                <c:pt idx="426">
                  <c:v>12.414518012030369</c:v>
                </c:pt>
                <c:pt idx="427">
                  <c:v>12.182127703352817</c:v>
                </c:pt>
                <c:pt idx="428">
                  <c:v>12.255985612199716</c:v>
                </c:pt>
                <c:pt idx="429">
                  <c:v>11.94096881326816</c:v>
                </c:pt>
                <c:pt idx="430">
                  <c:v>11.946303926632497</c:v>
                </c:pt>
                <c:pt idx="431">
                  <c:v>12.114136752342018</c:v>
                </c:pt>
                <c:pt idx="432">
                  <c:v>12.017212173488087</c:v>
                </c:pt>
                <c:pt idx="433">
                  <c:v>13.859173080704142</c:v>
                </c:pt>
                <c:pt idx="434">
                  <c:v>13.826479542644138</c:v>
                </c:pt>
                <c:pt idx="435">
                  <c:v>14.214771754058885</c:v>
                </c:pt>
                <c:pt idx="436">
                  <c:v>13.945337790544732</c:v>
                </c:pt>
                <c:pt idx="437">
                  <c:v>13.852036699579418</c:v>
                </c:pt>
                <c:pt idx="438">
                  <c:v>13.636123175700776</c:v>
                </c:pt>
                <c:pt idx="439">
                  <c:v>13.246012736565209</c:v>
                </c:pt>
                <c:pt idx="440">
                  <c:v>13.131057348194471</c:v>
                </c:pt>
                <c:pt idx="441">
                  <c:v>13.444680332183545</c:v>
                </c:pt>
                <c:pt idx="442">
                  <c:v>13.081825032054923</c:v>
                </c:pt>
                <c:pt idx="443">
                  <c:v>13.011327597450128</c:v>
                </c:pt>
                <c:pt idx="444">
                  <c:v>12.848893011988086</c:v>
                </c:pt>
                <c:pt idx="445">
                  <c:v>12.50813675962385</c:v>
                </c:pt>
                <c:pt idx="446">
                  <c:v>12.424229863655455</c:v>
                </c:pt>
                <c:pt idx="447">
                  <c:v>12.183731600023453</c:v>
                </c:pt>
                <c:pt idx="448">
                  <c:v>12.884269748138829</c:v>
                </c:pt>
                <c:pt idx="449">
                  <c:v>13.192436182216881</c:v>
                </c:pt>
                <c:pt idx="450">
                  <c:v>13.442408296664944</c:v>
                </c:pt>
                <c:pt idx="451">
                  <c:v>14.962144155583587</c:v>
                </c:pt>
                <c:pt idx="452">
                  <c:v>15.080744973519669</c:v>
                </c:pt>
                <c:pt idx="453">
                  <c:v>15.14269919003906</c:v>
                </c:pt>
                <c:pt idx="454">
                  <c:v>15.006718907363535</c:v>
                </c:pt>
                <c:pt idx="455">
                  <c:v>14.621058212914395</c:v>
                </c:pt>
                <c:pt idx="456">
                  <c:v>14.795407795113078</c:v>
                </c:pt>
                <c:pt idx="457">
                  <c:v>14.601986117433128</c:v>
                </c:pt>
                <c:pt idx="458">
                  <c:v>14.409525112053757</c:v>
                </c:pt>
                <c:pt idx="459">
                  <c:v>14.807589544194082</c:v>
                </c:pt>
                <c:pt idx="460">
                  <c:v>14.633676203744447</c:v>
                </c:pt>
                <c:pt idx="461">
                  <c:v>14.323404988915764</c:v>
                </c:pt>
                <c:pt idx="462">
                  <c:v>13.966802885311097</c:v>
                </c:pt>
                <c:pt idx="463">
                  <c:v>13.878508634417802</c:v>
                </c:pt>
                <c:pt idx="464">
                  <c:v>13.477296861727076</c:v>
                </c:pt>
                <c:pt idx="465">
                  <c:v>13.320790116428308</c:v>
                </c:pt>
                <c:pt idx="466">
                  <c:v>13.00372832077031</c:v>
                </c:pt>
                <c:pt idx="467">
                  <c:v>12.660047474275551</c:v>
                </c:pt>
                <c:pt idx="468">
                  <c:v>12.365539767046521</c:v>
                </c:pt>
                <c:pt idx="469">
                  <c:v>12.053270319933748</c:v>
                </c:pt>
                <c:pt idx="470">
                  <c:v>11.808133616140497</c:v>
                </c:pt>
                <c:pt idx="471">
                  <c:v>11.789957298165167</c:v>
                </c:pt>
                <c:pt idx="472">
                  <c:v>11.529397751389418</c:v>
                </c:pt>
                <c:pt idx="473">
                  <c:v>11.259291987523493</c:v>
                </c:pt>
                <c:pt idx="474">
                  <c:v>11.030990480748148</c:v>
                </c:pt>
                <c:pt idx="475">
                  <c:v>10.997135784756383</c:v>
                </c:pt>
                <c:pt idx="476">
                  <c:v>11.07022894435327</c:v>
                </c:pt>
                <c:pt idx="477">
                  <c:v>10.861598430975254</c:v>
                </c:pt>
                <c:pt idx="478">
                  <c:v>10.717614776519049</c:v>
                </c:pt>
                <c:pt idx="479">
                  <c:v>10.517056824375144</c:v>
                </c:pt>
                <c:pt idx="480">
                  <c:v>10.930254109170132</c:v>
                </c:pt>
                <c:pt idx="481">
                  <c:v>11.04531196706003</c:v>
                </c:pt>
                <c:pt idx="482">
                  <c:v>11.82981750698144</c:v>
                </c:pt>
                <c:pt idx="483">
                  <c:v>12.682526464081652</c:v>
                </c:pt>
                <c:pt idx="484">
                  <c:v>13.153384975500796</c:v>
                </c:pt>
                <c:pt idx="485">
                  <c:v>13.362992207539229</c:v>
                </c:pt>
                <c:pt idx="486">
                  <c:v>13.072179008578079</c:v>
                </c:pt>
                <c:pt idx="487">
                  <c:v>12.9587145407418</c:v>
                </c:pt>
                <c:pt idx="488">
                  <c:v>12.733943143143753</c:v>
                </c:pt>
                <c:pt idx="489">
                  <c:v>12.55796624106574</c:v>
                </c:pt>
                <c:pt idx="490">
                  <c:v>13.359773841076935</c:v>
                </c:pt>
                <c:pt idx="491">
                  <c:v>13.164176004414731</c:v>
                </c:pt>
                <c:pt idx="492">
                  <c:v>12.947406571357615</c:v>
                </c:pt>
                <c:pt idx="493">
                  <c:v>12.874120619485716</c:v>
                </c:pt>
                <c:pt idx="494">
                  <c:v>12.588201684564581</c:v>
                </c:pt>
                <c:pt idx="495">
                  <c:v>12.404158215331796</c:v>
                </c:pt>
                <c:pt idx="496">
                  <c:v>12.232762872611888</c:v>
                </c:pt>
                <c:pt idx="497">
                  <c:v>11.894997232783631</c:v>
                </c:pt>
                <c:pt idx="498">
                  <c:v>11.536083849078544</c:v>
                </c:pt>
                <c:pt idx="499">
                  <c:v>11.31344137869028</c:v>
                </c:pt>
                <c:pt idx="500">
                  <c:v>11.992088470059311</c:v>
                </c:pt>
                <c:pt idx="501">
                  <c:v>11.897778883860056</c:v>
                </c:pt>
                <c:pt idx="502">
                  <c:v>12.250963410986607</c:v>
                </c:pt>
                <c:pt idx="503">
                  <c:v>12.005363772331668</c:v>
                </c:pt>
                <c:pt idx="504">
                  <c:v>11.839686155216766</c:v>
                </c:pt>
                <c:pt idx="505">
                  <c:v>11.540143322569588</c:v>
                </c:pt>
                <c:pt idx="506">
                  <c:v>11.425676047032294</c:v>
                </c:pt>
                <c:pt idx="507">
                  <c:v>12.160036630246772</c:v>
                </c:pt>
                <c:pt idx="508">
                  <c:v>11.922964187079913</c:v>
                </c:pt>
                <c:pt idx="509">
                  <c:v>11.748195257254258</c:v>
                </c:pt>
                <c:pt idx="510">
                  <c:v>11.911944926604138</c:v>
                </c:pt>
                <c:pt idx="511">
                  <c:v>11.569048794090802</c:v>
                </c:pt>
                <c:pt idx="512">
                  <c:v>11.248528128214167</c:v>
                </c:pt>
                <c:pt idx="513">
                  <c:v>11.019135848373537</c:v>
                </c:pt>
                <c:pt idx="514">
                  <c:v>10.807259079126464</c:v>
                </c:pt>
                <c:pt idx="515">
                  <c:v>10.757899079411008</c:v>
                </c:pt>
                <c:pt idx="516">
                  <c:v>10.761430076005489</c:v>
                </c:pt>
                <c:pt idx="517">
                  <c:v>10.687383298710703</c:v>
                </c:pt>
                <c:pt idx="518">
                  <c:v>10.361831134301845</c:v>
                </c:pt>
                <c:pt idx="519">
                  <c:v>10.401219144967687</c:v>
                </c:pt>
                <c:pt idx="520">
                  <c:v>10.253655580732595</c:v>
                </c:pt>
                <c:pt idx="521">
                  <c:v>10.388088301807761</c:v>
                </c:pt>
                <c:pt idx="522">
                  <c:v>10.076017952886305</c:v>
                </c:pt>
                <c:pt idx="523">
                  <c:v>9.7696466348208855</c:v>
                </c:pt>
                <c:pt idx="524">
                  <c:v>9.7966680241490049</c:v>
                </c:pt>
                <c:pt idx="525">
                  <c:v>9.5638032454634008</c:v>
                </c:pt>
                <c:pt idx="526">
                  <c:v>9.6929851822124604</c:v>
                </c:pt>
                <c:pt idx="527">
                  <c:v>10.825010521013228</c:v>
                </c:pt>
                <c:pt idx="528">
                  <c:v>10.590979076478725</c:v>
                </c:pt>
                <c:pt idx="529">
                  <c:v>10.78329791243498</c:v>
                </c:pt>
                <c:pt idx="530">
                  <c:v>12.132992834575349</c:v>
                </c:pt>
                <c:pt idx="531">
                  <c:v>11.795671582437086</c:v>
                </c:pt>
                <c:pt idx="532">
                  <c:v>11.949165891859465</c:v>
                </c:pt>
                <c:pt idx="533">
                  <c:v>11.935607725769229</c:v>
                </c:pt>
                <c:pt idx="534">
                  <c:v>11.659586337326584</c:v>
                </c:pt>
                <c:pt idx="535">
                  <c:v>11.411684984941637</c:v>
                </c:pt>
                <c:pt idx="536">
                  <c:v>11.188356088309439</c:v>
                </c:pt>
                <c:pt idx="537">
                  <c:v>11.051139820523769</c:v>
                </c:pt>
                <c:pt idx="538">
                  <c:v>11.779110749404959</c:v>
                </c:pt>
                <c:pt idx="539">
                  <c:v>12.087624631434119</c:v>
                </c:pt>
                <c:pt idx="540">
                  <c:v>12.452130546782939</c:v>
                </c:pt>
                <c:pt idx="541">
                  <c:v>12.6306088619177</c:v>
                </c:pt>
                <c:pt idx="542">
                  <c:v>12.568147034258445</c:v>
                </c:pt>
                <c:pt idx="543">
                  <c:v>12.620459614704643</c:v>
                </c:pt>
                <c:pt idx="544">
                  <c:v>12.388193937481969</c:v>
                </c:pt>
                <c:pt idx="545">
                  <c:v>12.679846169723866</c:v>
                </c:pt>
                <c:pt idx="546">
                  <c:v>12.334747021946248</c:v>
                </c:pt>
                <c:pt idx="547">
                  <c:v>12.2933146982481</c:v>
                </c:pt>
                <c:pt idx="548">
                  <c:v>12.36954572860026</c:v>
                </c:pt>
                <c:pt idx="549">
                  <c:v>12.042382631851439</c:v>
                </c:pt>
                <c:pt idx="550">
                  <c:v>11.762430427663446</c:v>
                </c:pt>
                <c:pt idx="551">
                  <c:v>11.498817753103586</c:v>
                </c:pt>
                <c:pt idx="552">
                  <c:v>11.303688436323529</c:v>
                </c:pt>
                <c:pt idx="553">
                  <c:v>11.016446818784027</c:v>
                </c:pt>
                <c:pt idx="554">
                  <c:v>10.69132482448595</c:v>
                </c:pt>
                <c:pt idx="555">
                  <c:v>10.610091657247493</c:v>
                </c:pt>
                <c:pt idx="556">
                  <c:v>10.411085305240798</c:v>
                </c:pt>
                <c:pt idx="557">
                  <c:v>10.138667977167508</c:v>
                </c:pt>
                <c:pt idx="558">
                  <c:v>10.028420526505464</c:v>
                </c:pt>
                <c:pt idx="559">
                  <c:v>10.51069480444975</c:v>
                </c:pt>
                <c:pt idx="560">
                  <c:v>10.354663706105582</c:v>
                </c:pt>
                <c:pt idx="561">
                  <c:v>10.244320794245656</c:v>
                </c:pt>
                <c:pt idx="562">
                  <c:v>11.205544943435509</c:v>
                </c:pt>
                <c:pt idx="563">
                  <c:v>11.157949125765722</c:v>
                </c:pt>
                <c:pt idx="564">
                  <c:v>11.01809393887946</c:v>
                </c:pt>
                <c:pt idx="565">
                  <c:v>10.847007227758443</c:v>
                </c:pt>
                <c:pt idx="566">
                  <c:v>11.040976921756812</c:v>
                </c:pt>
                <c:pt idx="567">
                  <c:v>10.991191472767394</c:v>
                </c:pt>
                <c:pt idx="568">
                  <c:v>10.801595187144278</c:v>
                </c:pt>
                <c:pt idx="569">
                  <c:v>11.348931133964244</c:v>
                </c:pt>
                <c:pt idx="570">
                  <c:v>11.312155178259127</c:v>
                </c:pt>
                <c:pt idx="571">
                  <c:v>11.858365616518192</c:v>
                </c:pt>
                <c:pt idx="572">
                  <c:v>12.547678741269621</c:v>
                </c:pt>
                <c:pt idx="573">
                  <c:v>12.432615958931898</c:v>
                </c:pt>
                <c:pt idx="574">
                  <c:v>12.196664465104396</c:v>
                </c:pt>
                <c:pt idx="575">
                  <c:v>11.86770786198556</c:v>
                </c:pt>
                <c:pt idx="576">
                  <c:v>11.705759003976983</c:v>
                </c:pt>
                <c:pt idx="577">
                  <c:v>11.409161113115637</c:v>
                </c:pt>
                <c:pt idx="578">
                  <c:v>11.330557832596698</c:v>
                </c:pt>
                <c:pt idx="579">
                  <c:v>11.031739348350198</c:v>
                </c:pt>
                <c:pt idx="580">
                  <c:v>11.02589049619559</c:v>
                </c:pt>
                <c:pt idx="581">
                  <c:v>11.271845517135246</c:v>
                </c:pt>
                <c:pt idx="582">
                  <c:v>11.588811648407061</c:v>
                </c:pt>
                <c:pt idx="583">
                  <c:v>11.657878521058363</c:v>
                </c:pt>
                <c:pt idx="584">
                  <c:v>11.485937287867324</c:v>
                </c:pt>
                <c:pt idx="585">
                  <c:v>11.541298457774866</c:v>
                </c:pt>
                <c:pt idx="586">
                  <c:v>12.200813095224856</c:v>
                </c:pt>
                <c:pt idx="587">
                  <c:v>12.34264488669057</c:v>
                </c:pt>
                <c:pt idx="588">
                  <c:v>11.968179080360791</c:v>
                </c:pt>
                <c:pt idx="589">
                  <c:v>12.286214103962704</c:v>
                </c:pt>
                <c:pt idx="590">
                  <c:v>12.884054569114895</c:v>
                </c:pt>
                <c:pt idx="591">
                  <c:v>12.627146439298379</c:v>
                </c:pt>
                <c:pt idx="592">
                  <c:v>12.374991351744358</c:v>
                </c:pt>
                <c:pt idx="593">
                  <c:v>12.559619220778661</c:v>
                </c:pt>
                <c:pt idx="594">
                  <c:v>12.295941296449151</c:v>
                </c:pt>
                <c:pt idx="595">
                  <c:v>11.995830833076635</c:v>
                </c:pt>
                <c:pt idx="596">
                  <c:v>11.777068167221291</c:v>
                </c:pt>
                <c:pt idx="597">
                  <c:v>12.08888029605242</c:v>
                </c:pt>
                <c:pt idx="598">
                  <c:v>11.76043910439245</c:v>
                </c:pt>
                <c:pt idx="599">
                  <c:v>11.788974494932379</c:v>
                </c:pt>
                <c:pt idx="600">
                  <c:v>11.8170438270745</c:v>
                </c:pt>
                <c:pt idx="601">
                  <c:v>11.557107901553261</c:v>
                </c:pt>
                <c:pt idx="602">
                  <c:v>12.116966780229532</c:v>
                </c:pt>
                <c:pt idx="603">
                  <c:v>11.967531103582868</c:v>
                </c:pt>
                <c:pt idx="604">
                  <c:v>12.020206102298756</c:v>
                </c:pt>
                <c:pt idx="605">
                  <c:v>12.375209074152604</c:v>
                </c:pt>
                <c:pt idx="606">
                  <c:v>13.091344991884743</c:v>
                </c:pt>
                <c:pt idx="607">
                  <c:v>12.80793476200901</c:v>
                </c:pt>
                <c:pt idx="608">
                  <c:v>13.009849441164228</c:v>
                </c:pt>
                <c:pt idx="609">
                  <c:v>13.657037433586156</c:v>
                </c:pt>
                <c:pt idx="610">
                  <c:v>13.286379622667173</c:v>
                </c:pt>
                <c:pt idx="611">
                  <c:v>13.241788249918283</c:v>
                </c:pt>
                <c:pt idx="612">
                  <c:v>13.230093752425415</c:v>
                </c:pt>
                <c:pt idx="613">
                  <c:v>13.433325035417599</c:v>
                </c:pt>
                <c:pt idx="614">
                  <c:v>13.855806596216331</c:v>
                </c:pt>
                <c:pt idx="615">
                  <c:v>13.57227838885845</c:v>
                </c:pt>
                <c:pt idx="616">
                  <c:v>13.828028369296256</c:v>
                </c:pt>
                <c:pt idx="617">
                  <c:v>14.061646828478288</c:v>
                </c:pt>
                <c:pt idx="618">
                  <c:v>13.82007359284205</c:v>
                </c:pt>
                <c:pt idx="619">
                  <c:v>13.604983375897943</c:v>
                </c:pt>
                <c:pt idx="620">
                  <c:v>13.317049007477452</c:v>
                </c:pt>
                <c:pt idx="621">
                  <c:v>13.059533872854834</c:v>
                </c:pt>
                <c:pt idx="622">
                  <c:v>12.864949439501057</c:v>
                </c:pt>
                <c:pt idx="623">
                  <c:v>13.2295115587856</c:v>
                </c:pt>
                <c:pt idx="624">
                  <c:v>13.30378806951915</c:v>
                </c:pt>
                <c:pt idx="625">
                  <c:v>12.92775844961697</c:v>
                </c:pt>
                <c:pt idx="626">
                  <c:v>12.649459530984588</c:v>
                </c:pt>
                <c:pt idx="627">
                  <c:v>12.57417576035439</c:v>
                </c:pt>
                <c:pt idx="628">
                  <c:v>12.396993743021685</c:v>
                </c:pt>
                <c:pt idx="629">
                  <c:v>12.093373897016251</c:v>
                </c:pt>
                <c:pt idx="630">
                  <c:v>12.264836251060419</c:v>
                </c:pt>
                <c:pt idx="631">
                  <c:v>12.387663587127307</c:v>
                </c:pt>
                <c:pt idx="632">
                  <c:v>12.635114479369312</c:v>
                </c:pt>
                <c:pt idx="633">
                  <c:v>12.798987268105352</c:v>
                </c:pt>
                <c:pt idx="634">
                  <c:v>13.148228706973045</c:v>
                </c:pt>
                <c:pt idx="635">
                  <c:v>12.813186702251457</c:v>
                </c:pt>
                <c:pt idx="636">
                  <c:v>13.121488162042226</c:v>
                </c:pt>
                <c:pt idx="637">
                  <c:v>12.935845668444824</c:v>
                </c:pt>
                <c:pt idx="638">
                  <c:v>12.944059361889092</c:v>
                </c:pt>
                <c:pt idx="639">
                  <c:v>13.085031379395913</c:v>
                </c:pt>
                <c:pt idx="640">
                  <c:v>12.749075200370408</c:v>
                </c:pt>
                <c:pt idx="641">
                  <c:v>13.06591516079579</c:v>
                </c:pt>
                <c:pt idx="642">
                  <c:v>12.964180678924276</c:v>
                </c:pt>
                <c:pt idx="643">
                  <c:v>13.377323652686528</c:v>
                </c:pt>
                <c:pt idx="644">
                  <c:v>13.395339226062898</c:v>
                </c:pt>
                <c:pt idx="645">
                  <c:v>13.343132316780164</c:v>
                </c:pt>
                <c:pt idx="646">
                  <c:v>13.039858887101207</c:v>
                </c:pt>
                <c:pt idx="647">
                  <c:v>13.262234880366574</c:v>
                </c:pt>
                <c:pt idx="648">
                  <c:v>13.137464499913225</c:v>
                </c:pt>
                <c:pt idx="649">
                  <c:v>13.433138665066739</c:v>
                </c:pt>
                <c:pt idx="650">
                  <c:v>13.494497670395782</c:v>
                </c:pt>
                <c:pt idx="651">
                  <c:v>13.25386196921059</c:v>
                </c:pt>
                <c:pt idx="652">
                  <c:v>13.345267606084992</c:v>
                </c:pt>
                <c:pt idx="653">
                  <c:v>13.408075741741365</c:v>
                </c:pt>
                <c:pt idx="654">
                  <c:v>13.168388113073114</c:v>
                </c:pt>
                <c:pt idx="655">
                  <c:v>13.715595024430074</c:v>
                </c:pt>
                <c:pt idx="656">
                  <c:v>13.583371797037277</c:v>
                </c:pt>
                <c:pt idx="657">
                  <c:v>13.230090961450321</c:v>
                </c:pt>
                <c:pt idx="658">
                  <c:v>12.912880989098223</c:v>
                </c:pt>
                <c:pt idx="659">
                  <c:v>12.888288374521085</c:v>
                </c:pt>
                <c:pt idx="660">
                  <c:v>12.699880688954133</c:v>
                </c:pt>
                <c:pt idx="661">
                  <c:v>12.965170630389</c:v>
                </c:pt>
                <c:pt idx="662">
                  <c:v>12.689462857615906</c:v>
                </c:pt>
                <c:pt idx="663">
                  <c:v>12.513952488979134</c:v>
                </c:pt>
                <c:pt idx="664">
                  <c:v>13.513102764663659</c:v>
                </c:pt>
                <c:pt idx="665">
                  <c:v>13.194092894672922</c:v>
                </c:pt>
                <c:pt idx="666">
                  <c:v>12.866410231364604</c:v>
                </c:pt>
                <c:pt idx="667">
                  <c:v>12.532945054125978</c:v>
                </c:pt>
                <c:pt idx="668">
                  <c:v>12.174396211132112</c:v>
                </c:pt>
                <c:pt idx="669">
                  <c:v>12.042362487339696</c:v>
                </c:pt>
                <c:pt idx="670">
                  <c:v>11.742975093332005</c:v>
                </c:pt>
                <c:pt idx="671">
                  <c:v>11.564973592635013</c:v>
                </c:pt>
                <c:pt idx="672">
                  <c:v>11.469871710881041</c:v>
                </c:pt>
                <c:pt idx="673">
                  <c:v>13.877154392420378</c:v>
                </c:pt>
                <c:pt idx="674">
                  <c:v>13.86865660038257</c:v>
                </c:pt>
                <c:pt idx="675">
                  <c:v>13.549680849325949</c:v>
                </c:pt>
                <c:pt idx="676">
                  <c:v>13.294718917660822</c:v>
                </c:pt>
                <c:pt idx="677">
                  <c:v>13.179582347057693</c:v>
                </c:pt>
                <c:pt idx="678">
                  <c:v>13.139804531368084</c:v>
                </c:pt>
                <c:pt idx="679">
                  <c:v>12.927510216946505</c:v>
                </c:pt>
                <c:pt idx="680">
                  <c:v>12.771610130096066</c:v>
                </c:pt>
                <c:pt idx="681">
                  <c:v>12.672394445648456</c:v>
                </c:pt>
                <c:pt idx="682">
                  <c:v>13.044477725508639</c:v>
                </c:pt>
                <c:pt idx="683">
                  <c:v>12.718980521068978</c:v>
                </c:pt>
                <c:pt idx="684">
                  <c:v>12.343891140594513</c:v>
                </c:pt>
                <c:pt idx="685">
                  <c:v>12.187015647632524</c:v>
                </c:pt>
                <c:pt idx="686">
                  <c:v>12.316298874555645</c:v>
                </c:pt>
                <c:pt idx="687">
                  <c:v>12.099957455615259</c:v>
                </c:pt>
                <c:pt idx="688">
                  <c:v>12.040636142689303</c:v>
                </c:pt>
                <c:pt idx="689">
                  <c:v>11.708560115174695</c:v>
                </c:pt>
                <c:pt idx="690">
                  <c:v>12.211301522075829</c:v>
                </c:pt>
                <c:pt idx="691">
                  <c:v>11.894472274024704</c:v>
                </c:pt>
                <c:pt idx="692">
                  <c:v>11.708365337124153</c:v>
                </c:pt>
                <c:pt idx="693">
                  <c:v>11.779225567279351</c:v>
                </c:pt>
                <c:pt idx="694">
                  <c:v>11.479674139671282</c:v>
                </c:pt>
                <c:pt idx="695">
                  <c:v>11.434961006913657</c:v>
                </c:pt>
                <c:pt idx="696">
                  <c:v>11.185551702925059</c:v>
                </c:pt>
                <c:pt idx="697">
                  <c:v>11.027006453100542</c:v>
                </c:pt>
                <c:pt idx="698">
                  <c:v>10.711272547901247</c:v>
                </c:pt>
                <c:pt idx="699">
                  <c:v>10.427987003377478</c:v>
                </c:pt>
                <c:pt idx="700">
                  <c:v>10.175250405281163</c:v>
                </c:pt>
                <c:pt idx="701">
                  <c:v>10.942982262087856</c:v>
                </c:pt>
                <c:pt idx="702">
                  <c:v>11.154796748951753</c:v>
                </c:pt>
                <c:pt idx="703">
                  <c:v>10.917373004854394</c:v>
                </c:pt>
                <c:pt idx="704">
                  <c:v>10.630774813226981</c:v>
                </c:pt>
                <c:pt idx="705">
                  <c:v>10.34908882028598</c:v>
                </c:pt>
                <c:pt idx="706">
                  <c:v>10.104644248400227</c:v>
                </c:pt>
                <c:pt idx="707">
                  <c:v>9.9021322912528991</c:v>
                </c:pt>
                <c:pt idx="708">
                  <c:v>9.7309055378709886</c:v>
                </c:pt>
                <c:pt idx="709">
                  <c:v>9.6365969680062697</c:v>
                </c:pt>
                <c:pt idx="710">
                  <c:v>9.4688511036459264</c:v>
                </c:pt>
                <c:pt idx="711">
                  <c:v>9.2147408116015175</c:v>
                </c:pt>
                <c:pt idx="712">
                  <c:v>8.9639254718454122</c:v>
                </c:pt>
                <c:pt idx="713">
                  <c:v>8.7388934630863044</c:v>
                </c:pt>
                <c:pt idx="714">
                  <c:v>8.6826275518991416</c:v>
                </c:pt>
                <c:pt idx="715">
                  <c:v>8.9279947651183118</c:v>
                </c:pt>
                <c:pt idx="716">
                  <c:v>8.8446934631759451</c:v>
                </c:pt>
                <c:pt idx="717">
                  <c:v>8.8963765165706938</c:v>
                </c:pt>
                <c:pt idx="718">
                  <c:v>9.157673669103529</c:v>
                </c:pt>
                <c:pt idx="719">
                  <c:v>9.245991734223967</c:v>
                </c:pt>
                <c:pt idx="720">
                  <c:v>9.0354437931032088</c:v>
                </c:pt>
                <c:pt idx="721">
                  <c:v>8.7870408281883545</c:v>
                </c:pt>
                <c:pt idx="722">
                  <c:v>9.0669380519270799</c:v>
                </c:pt>
                <c:pt idx="723">
                  <c:v>8.826244110811837</c:v>
                </c:pt>
                <c:pt idx="724">
                  <c:v>8.8259232030505235</c:v>
                </c:pt>
                <c:pt idx="725">
                  <c:v>9.1054813903009482</c:v>
                </c:pt>
                <c:pt idx="726">
                  <c:v>9.9265483176335394</c:v>
                </c:pt>
                <c:pt idx="727">
                  <c:v>10.116436014911322</c:v>
                </c:pt>
                <c:pt idx="728">
                  <c:v>10.218162405534269</c:v>
                </c:pt>
                <c:pt idx="729">
                  <c:v>10.107842237582814</c:v>
                </c:pt>
                <c:pt idx="730">
                  <c:v>10.185288323661716</c:v>
                </c:pt>
                <c:pt idx="731">
                  <c:v>9.8945548767618767</c:v>
                </c:pt>
                <c:pt idx="732">
                  <c:v>9.8525128538355062</c:v>
                </c:pt>
                <c:pt idx="733">
                  <c:v>9.6720145481717292</c:v>
                </c:pt>
                <c:pt idx="734">
                  <c:v>9.7919853271210382</c:v>
                </c:pt>
                <c:pt idx="735">
                  <c:v>9.5427454968554102</c:v>
                </c:pt>
                <c:pt idx="736">
                  <c:v>9.375368575919298</c:v>
                </c:pt>
                <c:pt idx="737">
                  <c:v>9.6751905629356809</c:v>
                </c:pt>
                <c:pt idx="738">
                  <c:v>9.6221369521488285</c:v>
                </c:pt>
                <c:pt idx="739">
                  <c:v>9.8049810901465797</c:v>
                </c:pt>
                <c:pt idx="740">
                  <c:v>9.7413776062445336</c:v>
                </c:pt>
                <c:pt idx="741">
                  <c:v>10.69952306837995</c:v>
                </c:pt>
                <c:pt idx="742">
                  <c:v>10.675740057897427</c:v>
                </c:pt>
                <c:pt idx="743">
                  <c:v>10.689315257848348</c:v>
                </c:pt>
                <c:pt idx="744">
                  <c:v>10.366853056561435</c:v>
                </c:pt>
                <c:pt idx="745">
                  <c:v>10.212988823705235</c:v>
                </c:pt>
                <c:pt idx="746">
                  <c:v>10.432886375288952</c:v>
                </c:pt>
                <c:pt idx="747">
                  <c:v>10.486107531463722</c:v>
                </c:pt>
                <c:pt idx="748">
                  <c:v>10.339080468352204</c:v>
                </c:pt>
                <c:pt idx="749">
                  <c:v>10.183997731637215</c:v>
                </c:pt>
                <c:pt idx="750">
                  <c:v>10.045174204781391</c:v>
                </c:pt>
                <c:pt idx="751">
                  <c:v>9.9342920944202149</c:v>
                </c:pt>
                <c:pt idx="752">
                  <c:v>9.8236439059770895</c:v>
                </c:pt>
                <c:pt idx="753">
                  <c:v>9.6720524130368997</c:v>
                </c:pt>
                <c:pt idx="754">
                  <c:v>9.5988686010444404</c:v>
                </c:pt>
                <c:pt idx="755">
                  <c:v>10.00299091303253</c:v>
                </c:pt>
                <c:pt idx="756">
                  <c:v>9.9806596823383611</c:v>
                </c:pt>
                <c:pt idx="757">
                  <c:v>9.8524147174960834</c:v>
                </c:pt>
                <c:pt idx="758">
                  <c:v>10.23605969158319</c:v>
                </c:pt>
                <c:pt idx="759">
                  <c:v>10.241301273979598</c:v>
                </c:pt>
                <c:pt idx="760">
                  <c:v>10.761634819423799</c:v>
                </c:pt>
                <c:pt idx="761">
                  <c:v>10.615959926180771</c:v>
                </c:pt>
                <c:pt idx="762">
                  <c:v>10.697403748237978</c:v>
                </c:pt>
                <c:pt idx="763">
                  <c:v>10.487509499189311</c:v>
                </c:pt>
                <c:pt idx="764">
                  <c:v>10.38825805939809</c:v>
                </c:pt>
                <c:pt idx="765">
                  <c:v>10.541278456986998</c:v>
                </c:pt>
                <c:pt idx="766">
                  <c:v>10.556300424413269</c:v>
                </c:pt>
                <c:pt idx="767">
                  <c:v>10.35329926547921</c:v>
                </c:pt>
                <c:pt idx="768">
                  <c:v>10.20495836785109</c:v>
                </c:pt>
                <c:pt idx="769">
                  <c:v>10.189767158283635</c:v>
                </c:pt>
                <c:pt idx="770">
                  <c:v>11.34983304339465</c:v>
                </c:pt>
                <c:pt idx="771">
                  <c:v>11.184082868544351</c:v>
                </c:pt>
                <c:pt idx="772">
                  <c:v>11.06021146679134</c:v>
                </c:pt>
                <c:pt idx="773">
                  <c:v>10.730705906720612</c:v>
                </c:pt>
                <c:pt idx="774">
                  <c:v>10.630260205324548</c:v>
                </c:pt>
                <c:pt idx="775">
                  <c:v>10.31517909025203</c:v>
                </c:pt>
                <c:pt idx="776">
                  <c:v>10.451411260082923</c:v>
                </c:pt>
                <c:pt idx="777">
                  <c:v>10.436041116665137</c:v>
                </c:pt>
                <c:pt idx="778">
                  <c:v>10.223883036266505</c:v>
                </c:pt>
                <c:pt idx="779">
                  <c:v>10.539782581422342</c:v>
                </c:pt>
                <c:pt idx="780">
                  <c:v>10.270058048706662</c:v>
                </c:pt>
                <c:pt idx="781">
                  <c:v>10.331621179473261</c:v>
                </c:pt>
                <c:pt idx="782">
                  <c:v>10.966585078453482</c:v>
                </c:pt>
                <c:pt idx="783">
                  <c:v>10.684512020635795</c:v>
                </c:pt>
                <c:pt idx="784">
                  <c:v>11.017494566096552</c:v>
                </c:pt>
                <c:pt idx="785">
                  <c:v>10.736604295729022</c:v>
                </c:pt>
                <c:pt idx="786">
                  <c:v>10.808630414274623</c:v>
                </c:pt>
                <c:pt idx="787">
                  <c:v>10.554739313991661</c:v>
                </c:pt>
                <c:pt idx="788">
                  <c:v>10.622430731567416</c:v>
                </c:pt>
                <c:pt idx="789">
                  <c:v>10.358985652675436</c:v>
                </c:pt>
                <c:pt idx="790">
                  <c:v>10.923691716760004</c:v>
                </c:pt>
                <c:pt idx="791">
                  <c:v>10.766719981711672</c:v>
                </c:pt>
                <c:pt idx="792">
                  <c:v>10.450940260453974</c:v>
                </c:pt>
                <c:pt idx="793">
                  <c:v>10.35806027736532</c:v>
                </c:pt>
                <c:pt idx="794">
                  <c:v>10.093532662926913</c:v>
                </c:pt>
                <c:pt idx="795">
                  <c:v>10.084952289148895</c:v>
                </c:pt>
                <c:pt idx="796">
                  <c:v>10.678015370258411</c:v>
                </c:pt>
                <c:pt idx="797">
                  <c:v>10.535857497216181</c:v>
                </c:pt>
                <c:pt idx="798">
                  <c:v>10.302234482760403</c:v>
                </c:pt>
                <c:pt idx="799">
                  <c:v>10.214340561928303</c:v>
                </c:pt>
                <c:pt idx="800">
                  <c:v>10.029309814874255</c:v>
                </c:pt>
                <c:pt idx="801">
                  <c:v>10.026404685065241</c:v>
                </c:pt>
                <c:pt idx="802">
                  <c:v>9.8905639578932121</c:v>
                </c:pt>
                <c:pt idx="803">
                  <c:v>9.6760452760001012</c:v>
                </c:pt>
                <c:pt idx="804">
                  <c:v>9.8341881055543539</c:v>
                </c:pt>
                <c:pt idx="805">
                  <c:v>10.007393212901398</c:v>
                </c:pt>
                <c:pt idx="806">
                  <c:v>9.8462220670045255</c:v>
                </c:pt>
                <c:pt idx="807">
                  <c:v>9.6334520211593357</c:v>
                </c:pt>
                <c:pt idx="808">
                  <c:v>9.5666486385037981</c:v>
                </c:pt>
                <c:pt idx="809">
                  <c:v>9.5865697508550713</c:v>
                </c:pt>
                <c:pt idx="810">
                  <c:v>9.3422225748904495</c:v>
                </c:pt>
                <c:pt idx="811">
                  <c:v>9.3972648892237203</c:v>
                </c:pt>
                <c:pt idx="812">
                  <c:v>9.9296382440388555</c:v>
                </c:pt>
                <c:pt idx="813">
                  <c:v>9.8228174843521341</c:v>
                </c:pt>
                <c:pt idx="814">
                  <c:v>9.7491520504541054</c:v>
                </c:pt>
                <c:pt idx="815">
                  <c:v>9.6090103574391392</c:v>
                </c:pt>
                <c:pt idx="816">
                  <c:v>9.8739340807216838</c:v>
                </c:pt>
                <c:pt idx="817">
                  <c:v>9.8664082437111738</c:v>
                </c:pt>
                <c:pt idx="818">
                  <c:v>9.6655140409274196</c:v>
                </c:pt>
                <c:pt idx="819">
                  <c:v>9.4729303521548829</c:v>
                </c:pt>
                <c:pt idx="820">
                  <c:v>9.4427441552541449</c:v>
                </c:pt>
                <c:pt idx="821">
                  <c:v>9.4075956314362799</c:v>
                </c:pt>
                <c:pt idx="822">
                  <c:v>10.981888485097087</c:v>
                </c:pt>
                <c:pt idx="823">
                  <c:v>11.401540687813021</c:v>
                </c:pt>
                <c:pt idx="824">
                  <c:v>11.426978080679842</c:v>
                </c:pt>
                <c:pt idx="825">
                  <c:v>11.68695581457556</c:v>
                </c:pt>
                <c:pt idx="826">
                  <c:v>11.91597410890089</c:v>
                </c:pt>
                <c:pt idx="827">
                  <c:v>12.6444888585035</c:v>
                </c:pt>
                <c:pt idx="828">
                  <c:v>13.342915010550069</c:v>
                </c:pt>
                <c:pt idx="829">
                  <c:v>13.649295249444023</c:v>
                </c:pt>
                <c:pt idx="830">
                  <c:v>13.493762620859577</c:v>
                </c:pt>
                <c:pt idx="831">
                  <c:v>14.056449662728529</c:v>
                </c:pt>
                <c:pt idx="832">
                  <c:v>14.174756584404332</c:v>
                </c:pt>
                <c:pt idx="833">
                  <c:v>13.923352998821198</c:v>
                </c:pt>
                <c:pt idx="834">
                  <c:v>13.738007520111926</c:v>
                </c:pt>
                <c:pt idx="835">
                  <c:v>13.551131605593996</c:v>
                </c:pt>
                <c:pt idx="836">
                  <c:v>13.665188188073145</c:v>
                </c:pt>
                <c:pt idx="837">
                  <c:v>13.406171517137812</c:v>
                </c:pt>
                <c:pt idx="838">
                  <c:v>13.364384283624226</c:v>
                </c:pt>
                <c:pt idx="839">
                  <c:v>13.353248190602391</c:v>
                </c:pt>
                <c:pt idx="840">
                  <c:v>13.314835369504367</c:v>
                </c:pt>
                <c:pt idx="841">
                  <c:v>13.352267731575036</c:v>
                </c:pt>
                <c:pt idx="842">
                  <c:v>13.163220293425619</c:v>
                </c:pt>
                <c:pt idx="843">
                  <c:v>13.157655102983631</c:v>
                </c:pt>
                <c:pt idx="844">
                  <c:v>12.8438474315917</c:v>
                </c:pt>
                <c:pt idx="845">
                  <c:v>12.642700400237651</c:v>
                </c:pt>
                <c:pt idx="846">
                  <c:v>12.337345639436343</c:v>
                </c:pt>
                <c:pt idx="847">
                  <c:v>12.20162722086692</c:v>
                </c:pt>
                <c:pt idx="848">
                  <c:v>12.526107636657079</c:v>
                </c:pt>
                <c:pt idx="849">
                  <c:v>12.685451577352925</c:v>
                </c:pt>
                <c:pt idx="850">
                  <c:v>13.163786363578275</c:v>
                </c:pt>
                <c:pt idx="851">
                  <c:v>13.189677105766751</c:v>
                </c:pt>
                <c:pt idx="852">
                  <c:v>12.941767872994372</c:v>
                </c:pt>
                <c:pt idx="853">
                  <c:v>12.776491543357116</c:v>
                </c:pt>
                <c:pt idx="854">
                  <c:v>12.469243664923262</c:v>
                </c:pt>
                <c:pt idx="855">
                  <c:v>12.243660034868304</c:v>
                </c:pt>
                <c:pt idx="856">
                  <c:v>11.900249669274681</c:v>
                </c:pt>
                <c:pt idx="857">
                  <c:v>11.706611338003173</c:v>
                </c:pt>
                <c:pt idx="858">
                  <c:v>11.603161926961256</c:v>
                </c:pt>
                <c:pt idx="859">
                  <c:v>11.599335566808424</c:v>
                </c:pt>
                <c:pt idx="860">
                  <c:v>11.396853557621196</c:v>
                </c:pt>
                <c:pt idx="861">
                  <c:v>11.264663302135162</c:v>
                </c:pt>
                <c:pt idx="862">
                  <c:v>13.590384723669843</c:v>
                </c:pt>
                <c:pt idx="863">
                  <c:v>14.158489633109401</c:v>
                </c:pt>
                <c:pt idx="864">
                  <c:v>14.591230716207329</c:v>
                </c:pt>
                <c:pt idx="865">
                  <c:v>14.201195330988405</c:v>
                </c:pt>
                <c:pt idx="866">
                  <c:v>13.897363631495217</c:v>
                </c:pt>
                <c:pt idx="867">
                  <c:v>13.555346322484494</c:v>
                </c:pt>
                <c:pt idx="868">
                  <c:v>13.832445879694539</c:v>
                </c:pt>
                <c:pt idx="869">
                  <c:v>14.168513622341619</c:v>
                </c:pt>
                <c:pt idx="870">
                  <c:v>14.55691310948783</c:v>
                </c:pt>
                <c:pt idx="871">
                  <c:v>14.793030826642097</c:v>
                </c:pt>
                <c:pt idx="872">
                  <c:v>14.633286624729518</c:v>
                </c:pt>
                <c:pt idx="873">
                  <c:v>14.828430945042442</c:v>
                </c:pt>
                <c:pt idx="874">
                  <c:v>14.557223124348837</c:v>
                </c:pt>
                <c:pt idx="875">
                  <c:v>14.153241239571159</c:v>
                </c:pt>
                <c:pt idx="876">
                  <c:v>13.885740122379822</c:v>
                </c:pt>
                <c:pt idx="877">
                  <c:v>13.865083714409797</c:v>
                </c:pt>
                <c:pt idx="878">
                  <c:v>13.78219504172198</c:v>
                </c:pt>
                <c:pt idx="879">
                  <c:v>14.024812778742586</c:v>
                </c:pt>
                <c:pt idx="880">
                  <c:v>13.847863404087857</c:v>
                </c:pt>
                <c:pt idx="881">
                  <c:v>13.762505765102397</c:v>
                </c:pt>
                <c:pt idx="882">
                  <c:v>14.045797321575325</c:v>
                </c:pt>
                <c:pt idx="883">
                  <c:v>13.81733713973567</c:v>
                </c:pt>
                <c:pt idx="884">
                  <c:v>13.43041534279946</c:v>
                </c:pt>
                <c:pt idx="885">
                  <c:v>13.204861870343844</c:v>
                </c:pt>
                <c:pt idx="886">
                  <c:v>13.131392307260658</c:v>
                </c:pt>
                <c:pt idx="887">
                  <c:v>13.17331866626391</c:v>
                </c:pt>
                <c:pt idx="888">
                  <c:v>12.886902207957222</c:v>
                </c:pt>
                <c:pt idx="889">
                  <c:v>14.917926576541671</c:v>
                </c:pt>
                <c:pt idx="890">
                  <c:v>14.859114609910934</c:v>
                </c:pt>
                <c:pt idx="891">
                  <c:v>14.724961112322104</c:v>
                </c:pt>
                <c:pt idx="892">
                  <c:v>14.330804652728244</c:v>
                </c:pt>
                <c:pt idx="893">
                  <c:v>14.009171347801262</c:v>
                </c:pt>
                <c:pt idx="894">
                  <c:v>13.907091774525114</c:v>
                </c:pt>
                <c:pt idx="895">
                  <c:v>13.591475685124244</c:v>
                </c:pt>
                <c:pt idx="896">
                  <c:v>13.411005225970094</c:v>
                </c:pt>
                <c:pt idx="897">
                  <c:v>14.330687544406077</c:v>
                </c:pt>
                <c:pt idx="898">
                  <c:v>15.674888414242572</c:v>
                </c:pt>
                <c:pt idx="899">
                  <c:v>15.286358147113912</c:v>
                </c:pt>
                <c:pt idx="900">
                  <c:v>15.846455349384717</c:v>
                </c:pt>
                <c:pt idx="901">
                  <c:v>15.494085077692095</c:v>
                </c:pt>
                <c:pt idx="902">
                  <c:v>15.434411930112484</c:v>
                </c:pt>
                <c:pt idx="903">
                  <c:v>15.039378214058683</c:v>
                </c:pt>
                <c:pt idx="904">
                  <c:v>15.772099672238136</c:v>
                </c:pt>
                <c:pt idx="905">
                  <c:v>15.498987987652828</c:v>
                </c:pt>
                <c:pt idx="906">
                  <c:v>15.762800541154341</c:v>
                </c:pt>
                <c:pt idx="907">
                  <c:v>15.514153736723179</c:v>
                </c:pt>
                <c:pt idx="908">
                  <c:v>15.41968447816598</c:v>
                </c:pt>
                <c:pt idx="909">
                  <c:v>15.26219988714211</c:v>
                </c:pt>
                <c:pt idx="910">
                  <c:v>15.329074026904122</c:v>
                </c:pt>
                <c:pt idx="911">
                  <c:v>15.289105121818684</c:v>
                </c:pt>
                <c:pt idx="912">
                  <c:v>14.861775765268442</c:v>
                </c:pt>
                <c:pt idx="913">
                  <c:v>15.37819011000494</c:v>
                </c:pt>
                <c:pt idx="914">
                  <c:v>15.473797887738572</c:v>
                </c:pt>
                <c:pt idx="915">
                  <c:v>15.434051803376775</c:v>
                </c:pt>
                <c:pt idx="916">
                  <c:v>15.326589240999557</c:v>
                </c:pt>
                <c:pt idx="917">
                  <c:v>17.113821150725361</c:v>
                </c:pt>
                <c:pt idx="918">
                  <c:v>16.865565373815521</c:v>
                </c:pt>
                <c:pt idx="919">
                  <c:v>17.21585309046597</c:v>
                </c:pt>
                <c:pt idx="920">
                  <c:v>17.058098824987301</c:v>
                </c:pt>
                <c:pt idx="921">
                  <c:v>17.484071948825207</c:v>
                </c:pt>
                <c:pt idx="922">
                  <c:v>17.124839091906129</c:v>
                </c:pt>
                <c:pt idx="923">
                  <c:v>16.677982485013533</c:v>
                </c:pt>
                <c:pt idx="924">
                  <c:v>16.342204309868922</c:v>
                </c:pt>
                <c:pt idx="925">
                  <c:v>16.260035700100104</c:v>
                </c:pt>
                <c:pt idx="926">
                  <c:v>15.87046749657023</c:v>
                </c:pt>
                <c:pt idx="927">
                  <c:v>16.122486241911457</c:v>
                </c:pt>
                <c:pt idx="928">
                  <c:v>15.657198186543635</c:v>
                </c:pt>
                <c:pt idx="929">
                  <c:v>15.632089388386053</c:v>
                </c:pt>
                <c:pt idx="930">
                  <c:v>15.475895356048037</c:v>
                </c:pt>
                <c:pt idx="931">
                  <c:v>15.311619412717063</c:v>
                </c:pt>
                <c:pt idx="932">
                  <c:v>14.989920297437083</c:v>
                </c:pt>
                <c:pt idx="933">
                  <c:v>15.951925787148399</c:v>
                </c:pt>
                <c:pt idx="934">
                  <c:v>15.92748015194201</c:v>
                </c:pt>
                <c:pt idx="935">
                  <c:v>15.759895755636224</c:v>
                </c:pt>
                <c:pt idx="936">
                  <c:v>15.609471715196397</c:v>
                </c:pt>
                <c:pt idx="937">
                  <c:v>15.40103856812468</c:v>
                </c:pt>
                <c:pt idx="938">
                  <c:v>14.998509113628819</c:v>
                </c:pt>
                <c:pt idx="939">
                  <c:v>15.167893645037024</c:v>
                </c:pt>
                <c:pt idx="940">
                  <c:v>15.092892064751497</c:v>
                </c:pt>
                <c:pt idx="941">
                  <c:v>15.285655235322913</c:v>
                </c:pt>
                <c:pt idx="942">
                  <c:v>14.843799561127311</c:v>
                </c:pt>
                <c:pt idx="943">
                  <c:v>14.956706896383032</c:v>
                </c:pt>
                <c:pt idx="944">
                  <c:v>14.99330986883295</c:v>
                </c:pt>
                <c:pt idx="945">
                  <c:v>14.720557861047901</c:v>
                </c:pt>
                <c:pt idx="946">
                  <c:v>14.363270886728953</c:v>
                </c:pt>
                <c:pt idx="947">
                  <c:v>14.002320854144459</c:v>
                </c:pt>
                <c:pt idx="948">
                  <c:v>13.95818825818526</c:v>
                </c:pt>
                <c:pt idx="949">
                  <c:v>13.709792430509292</c:v>
                </c:pt>
                <c:pt idx="950">
                  <c:v>13.37965654949112</c:v>
                </c:pt>
                <c:pt idx="951">
                  <c:v>13.159845665312474</c:v>
                </c:pt>
                <c:pt idx="952">
                  <c:v>12.904617922378247</c:v>
                </c:pt>
                <c:pt idx="953">
                  <c:v>13.169792727742069</c:v>
                </c:pt>
                <c:pt idx="954">
                  <c:v>13.048623048486133</c:v>
                </c:pt>
                <c:pt idx="955">
                  <c:v>13.037378161401794</c:v>
                </c:pt>
                <c:pt idx="956">
                  <c:v>13.097828028099565</c:v>
                </c:pt>
              </c:numCache>
            </c:numRef>
          </c:val>
          <c:smooth val="0"/>
          <c:extLst>
            <c:ext xmlns:c16="http://schemas.microsoft.com/office/drawing/2014/chart" uri="{C3380CC4-5D6E-409C-BE32-E72D297353CC}">
              <c16:uniqueId val="{00000005-AEDF-4007-A9C9-4BC9B5F80AA2}"/>
            </c:ext>
          </c:extLst>
        </c:ser>
        <c:ser>
          <c:idx val="0"/>
          <c:order val="6"/>
          <c:tx>
            <c:strRef>
              <c:f>GI.21!$I$3</c:f>
              <c:strCache>
                <c:ptCount val="1"/>
                <c:pt idx="0">
                  <c:v>Anuncios intervenciones</c:v>
                </c:pt>
              </c:strCache>
            </c:strRef>
          </c:tx>
          <c:spPr>
            <a:ln w="19050" cap="rnd">
              <a:solidFill>
                <a:schemeClr val="tx1"/>
              </a:solidFill>
              <a:prstDash val="sysDash"/>
              <a:round/>
            </a:ln>
            <a:effectLst/>
          </c:spPr>
          <c:marker>
            <c:symbol val="none"/>
          </c:marker>
          <c:cat>
            <c:numRef>
              <c:f>G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GI.21!$I$4:$I$948</c:f>
              <c:numCache>
                <c:formatCode>#,#00</c:formatCode>
                <c:ptCount val="945"/>
                <c:pt idx="236">
                  <c:v>-100</c:v>
                </c:pt>
                <c:pt idx="237">
                  <c:v>100</c:v>
                </c:pt>
                <c:pt idx="919">
                  <c:v>-100</c:v>
                </c:pt>
                <c:pt idx="920">
                  <c:v>100</c:v>
                </c:pt>
              </c:numCache>
            </c:numRef>
          </c:val>
          <c:smooth val="0"/>
          <c:extLst>
            <c:ext xmlns:c16="http://schemas.microsoft.com/office/drawing/2014/chart" uri="{C3380CC4-5D6E-409C-BE32-E72D297353CC}">
              <c16:uniqueId val="{00000006-AEDF-4007-A9C9-4BC9B5F80AA2}"/>
            </c:ext>
          </c:extLst>
        </c:ser>
        <c:dLbls>
          <c:showLegendKey val="0"/>
          <c:showVal val="0"/>
          <c:showCatName val="0"/>
          <c:showSerName val="0"/>
          <c:showPercent val="0"/>
          <c:showBubbleSize val="0"/>
        </c:dLbls>
        <c:marker val="1"/>
        <c:smooth val="0"/>
        <c:axId val="2059303952"/>
        <c:axId val="2059304736"/>
        <c:extLst/>
      </c:lineChart>
      <c:dateAx>
        <c:axId val="2059303952"/>
        <c:scaling>
          <c:orientation val="minMax"/>
          <c:max val="44806"/>
          <c:min val="43466"/>
        </c:scaling>
        <c:delete val="0"/>
        <c:axPos val="b"/>
        <c:numFmt formatCode="mmm\.yy" sourceLinked="0"/>
        <c:majorTickMark val="out"/>
        <c:minorTickMark val="none"/>
        <c:tickLblPos val="low"/>
        <c:spPr>
          <a:noFill/>
          <a:ln w="9525" cap="flat" cmpd="sng" algn="ctr">
            <a:solidFill>
              <a:srgbClr val="000000"/>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Calibri Light" panose="020F0302020204030204" pitchFamily="34" charset="0"/>
              </a:defRPr>
            </a:pPr>
            <a:endParaRPr lang="es-CL"/>
          </a:p>
        </c:txPr>
        <c:crossAx val="2059304736"/>
        <c:crosses val="autoZero"/>
        <c:auto val="1"/>
        <c:lblOffset val="100"/>
        <c:baseTimeUnit val="days"/>
        <c:majorUnit val="6"/>
        <c:majorTimeUnit val="months"/>
      </c:dateAx>
      <c:valAx>
        <c:axId val="2059304736"/>
        <c:scaling>
          <c:orientation val="minMax"/>
          <c:max val="45"/>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Calibri Light" panose="020F0302020204030204" pitchFamily="34" charset="0"/>
              </a:defRPr>
            </a:pPr>
            <a:endParaRPr lang="es-CL"/>
          </a:p>
        </c:txPr>
        <c:crossAx val="2059303952"/>
        <c:crosses val="autoZero"/>
        <c:crossBetween val="between"/>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6"/>
        <c:delete val="1"/>
      </c:legendEntry>
      <c:layout>
        <c:manualLayout>
          <c:xMode val="edge"/>
          <c:yMode val="edge"/>
          <c:x val="6.7040683109276314E-2"/>
          <c:y val="0"/>
          <c:w val="0.93295931689072387"/>
          <c:h val="0.188014101057579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Calibri Light" panose="020F030202020403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cs typeface="Calibri Light" panose="020F030202020403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7956550" y="901700"/>
    <xdr:ext cx="3599307" cy="2161540"/>
    <xdr:graphicFrame macro="">
      <xdr:nvGraphicFramePr>
        <xdr:cNvPr id="21" name="Gráfico 20">
          <a:extLst>
            <a:ext uri="{FF2B5EF4-FFF2-40B4-BE49-F238E27FC236}">
              <a16:creationId xmlns:a16="http://schemas.microsoft.com/office/drawing/2014/main" id="{00000000-0008-0000-0100-000015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xdr:col>
          <xdr:colOff>0</xdr:colOff>
          <xdr:row>1</xdr:row>
          <xdr:rowOff>129540</xdr:rowOff>
        </xdr:from>
        <xdr:to>
          <xdr:col>9</xdr:col>
          <xdr:colOff>411480</xdr:colOff>
          <xdr:row>4</xdr:row>
          <xdr:rowOff>114300</xdr:rowOff>
        </xdr:to>
        <xdr:sp macro="" textlink="">
          <xdr:nvSpPr>
            <xdr:cNvPr id="7169" name="Button 1" hidden="1">
              <a:extLst>
                <a:ext uri="{63B3BB69-23CF-44E3-9099-C40C66FF867C}">
                  <a14:compatExt spid="_x0000_s7169"/>
                </a:ext>
                <a:ext uri="{FF2B5EF4-FFF2-40B4-BE49-F238E27FC236}">
                  <a16:creationId xmlns:a16="http://schemas.microsoft.com/office/drawing/2014/main" id="{00000000-0008-0000-0300-0000011C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s-CL" sz="1200" b="1" i="0" u="none" strike="noStrike" baseline="0">
                  <a:solidFill>
                    <a:srgbClr val="000000"/>
                  </a:solidFill>
                  <a:latin typeface="Arial"/>
                  <a:cs typeface="Arial"/>
                </a:rPr>
                <a:t>Actualiza</a:t>
              </a:r>
            </a:p>
          </xdr:txBody>
        </xdr:sp>
        <xdr:clientData fPrintsWithSheet="0"/>
      </xdr:twoCellAnchor>
    </mc:Choice>
    <mc:Fallback/>
  </mc:AlternateContent>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4.bin"/><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N50"/>
  <sheetViews>
    <sheetView workbookViewId="0"/>
  </sheetViews>
  <sheetFormatPr baseColWidth="10" defaultRowHeight="13.2"/>
  <sheetData>
    <row r="1" spans="1:14">
      <c r="A1">
        <v>21</v>
      </c>
      <c r="B1" t="s">
        <v>43</v>
      </c>
    </row>
    <row r="2" spans="1:14">
      <c r="A2" s="3" t="s">
        <v>3</v>
      </c>
      <c r="B2" t="s">
        <v>8</v>
      </c>
      <c r="C2" t="s">
        <v>48</v>
      </c>
      <c r="D2">
        <v>37257</v>
      </c>
      <c r="E2" s="5">
        <v>44790.632256944446</v>
      </c>
      <c r="F2" t="b">
        <v>1</v>
      </c>
      <c r="G2" s="3" t="s">
        <v>17</v>
      </c>
      <c r="H2" s="3" t="s">
        <v>42</v>
      </c>
      <c r="I2" s="3" t="s">
        <v>49</v>
      </c>
      <c r="J2">
        <v>0</v>
      </c>
      <c r="K2" s="3" t="s">
        <v>1</v>
      </c>
      <c r="L2" t="b">
        <v>0</v>
      </c>
      <c r="M2" t="b">
        <v>0</v>
      </c>
      <c r="N2" t="b">
        <v>0</v>
      </c>
    </row>
    <row r="3" spans="1:14">
      <c r="A3" s="3" t="s">
        <v>3</v>
      </c>
      <c r="B3" t="s">
        <v>9</v>
      </c>
      <c r="C3" t="s">
        <v>48</v>
      </c>
      <c r="E3" s="5">
        <v>44790.632256944446</v>
      </c>
      <c r="F3" t="b">
        <v>1</v>
      </c>
      <c r="G3" s="3" t="s">
        <v>18</v>
      </c>
      <c r="H3" s="3" t="s">
        <v>42</v>
      </c>
      <c r="I3" s="3" t="s">
        <v>49</v>
      </c>
      <c r="J3">
        <v>0</v>
      </c>
      <c r="K3" s="3" t="s">
        <v>1</v>
      </c>
      <c r="L3" t="b">
        <v>0</v>
      </c>
      <c r="M3" t="b">
        <v>0</v>
      </c>
      <c r="N3" t="b">
        <v>0</v>
      </c>
    </row>
    <row r="4" spans="1:14">
      <c r="A4" s="3" t="s">
        <v>3</v>
      </c>
      <c r="B4" t="s">
        <v>11</v>
      </c>
      <c r="C4" t="s">
        <v>48</v>
      </c>
      <c r="E4" s="5">
        <v>44790.632256944446</v>
      </c>
      <c r="F4" t="b">
        <v>1</v>
      </c>
      <c r="G4" s="3" t="s">
        <v>19</v>
      </c>
      <c r="H4" s="3" t="s">
        <v>42</v>
      </c>
      <c r="I4" s="3" t="s">
        <v>49</v>
      </c>
      <c r="J4">
        <v>0</v>
      </c>
      <c r="K4" s="3" t="s">
        <v>1</v>
      </c>
      <c r="L4" t="b">
        <v>0</v>
      </c>
      <c r="M4" t="b">
        <v>0</v>
      </c>
      <c r="N4" t="b">
        <v>0</v>
      </c>
    </row>
    <row r="5" spans="1:14">
      <c r="A5" s="3" t="s">
        <v>3</v>
      </c>
      <c r="B5" t="s">
        <v>13</v>
      </c>
      <c r="C5" t="s">
        <v>48</v>
      </c>
      <c r="E5" s="5">
        <v>44790.632256944446</v>
      </c>
      <c r="F5" t="b">
        <v>1</v>
      </c>
      <c r="G5" s="3" t="s">
        <v>33</v>
      </c>
      <c r="H5" s="3" t="s">
        <v>42</v>
      </c>
      <c r="I5" s="3" t="s">
        <v>49</v>
      </c>
      <c r="J5">
        <v>0</v>
      </c>
      <c r="K5" s="3" t="s">
        <v>1</v>
      </c>
      <c r="L5" t="b">
        <v>0</v>
      </c>
      <c r="M5" t="b">
        <v>0</v>
      </c>
      <c r="N5" t="b">
        <v>0</v>
      </c>
    </row>
    <row r="6" spans="1:14">
      <c r="A6" s="3" t="s">
        <v>3</v>
      </c>
      <c r="B6" t="s">
        <v>15</v>
      </c>
      <c r="C6" t="s">
        <v>48</v>
      </c>
      <c r="E6" s="5">
        <v>44790.632256944446</v>
      </c>
      <c r="F6" t="b">
        <v>1</v>
      </c>
      <c r="G6" s="3" t="s">
        <v>21</v>
      </c>
      <c r="H6" s="3" t="s">
        <v>42</v>
      </c>
      <c r="I6" s="3" t="s">
        <v>49</v>
      </c>
      <c r="J6">
        <v>0</v>
      </c>
      <c r="K6" s="3" t="s">
        <v>1</v>
      </c>
      <c r="L6" t="b">
        <v>0</v>
      </c>
      <c r="M6" t="b">
        <v>0</v>
      </c>
      <c r="N6" t="b">
        <v>0</v>
      </c>
    </row>
    <row r="7" spans="1:14">
      <c r="A7" s="3" t="s">
        <v>3</v>
      </c>
      <c r="B7" t="s">
        <v>5</v>
      </c>
      <c r="C7" t="s">
        <v>48</v>
      </c>
      <c r="D7">
        <v>2.3105000000000002</v>
      </c>
      <c r="E7" s="5">
        <v>44790.632256944446</v>
      </c>
      <c r="F7" t="b">
        <v>1</v>
      </c>
      <c r="G7" s="3" t="s">
        <v>23</v>
      </c>
      <c r="H7" s="3" t="s">
        <v>42</v>
      </c>
      <c r="I7" s="3" t="s">
        <v>49</v>
      </c>
      <c r="J7">
        <v>0</v>
      </c>
      <c r="K7" s="3" t="s">
        <v>1</v>
      </c>
      <c r="L7" t="b">
        <v>0</v>
      </c>
      <c r="M7" t="b">
        <v>0</v>
      </c>
      <c r="N7" t="b">
        <v>0</v>
      </c>
    </row>
    <row r="8" spans="1:14">
      <c r="A8" s="3" t="s">
        <v>3</v>
      </c>
      <c r="B8" t="s">
        <v>7</v>
      </c>
      <c r="C8" t="s">
        <v>48</v>
      </c>
      <c r="D8">
        <v>2277.5</v>
      </c>
      <c r="E8" s="5">
        <v>44790.632256944446</v>
      </c>
      <c r="F8" t="b">
        <v>1</v>
      </c>
      <c r="G8" s="3" t="s">
        <v>24</v>
      </c>
      <c r="H8" s="3" t="s">
        <v>42</v>
      </c>
      <c r="I8" s="3" t="s">
        <v>49</v>
      </c>
      <c r="J8">
        <v>0</v>
      </c>
      <c r="K8" s="3" t="s">
        <v>1</v>
      </c>
      <c r="L8" t="b">
        <v>0</v>
      </c>
      <c r="M8" t="b">
        <v>0</v>
      </c>
      <c r="N8" t="b">
        <v>0</v>
      </c>
    </row>
    <row r="9" spans="1:14">
      <c r="A9" s="3" t="s">
        <v>3</v>
      </c>
      <c r="B9" t="s">
        <v>25</v>
      </c>
      <c r="C9" t="s">
        <v>48</v>
      </c>
      <c r="E9" s="5">
        <v>44790.632256944446</v>
      </c>
      <c r="F9" t="b">
        <v>1</v>
      </c>
      <c r="G9" s="3" t="s">
        <v>26</v>
      </c>
      <c r="H9" s="3" t="s">
        <v>42</v>
      </c>
      <c r="I9" s="3" t="s">
        <v>49</v>
      </c>
      <c r="J9">
        <v>0</v>
      </c>
      <c r="K9" s="3" t="s">
        <v>1</v>
      </c>
      <c r="L9" t="b">
        <v>0</v>
      </c>
      <c r="M9" t="b">
        <v>0</v>
      </c>
      <c r="N9" t="b">
        <v>0</v>
      </c>
    </row>
    <row r="10" spans="1:14">
      <c r="A10" s="3" t="s">
        <v>3</v>
      </c>
      <c r="B10" t="s">
        <v>10</v>
      </c>
      <c r="C10" t="s">
        <v>48</v>
      </c>
      <c r="D10">
        <v>9.1530000000000005</v>
      </c>
      <c r="E10" s="5">
        <v>44790.632256944446</v>
      </c>
      <c r="F10" t="b">
        <v>1</v>
      </c>
      <c r="G10" s="3" t="s">
        <v>27</v>
      </c>
      <c r="H10" s="3" t="s">
        <v>42</v>
      </c>
      <c r="I10" s="3" t="s">
        <v>49</v>
      </c>
      <c r="J10">
        <v>0</v>
      </c>
      <c r="K10" s="3" t="s">
        <v>1</v>
      </c>
      <c r="L10" t="b">
        <v>0</v>
      </c>
      <c r="M10" t="b">
        <v>0</v>
      </c>
      <c r="N10" t="b">
        <v>0</v>
      </c>
    </row>
    <row r="11" spans="1:14">
      <c r="A11" s="3" t="s">
        <v>3</v>
      </c>
      <c r="B11" t="s">
        <v>12</v>
      </c>
      <c r="C11" t="s">
        <v>48</v>
      </c>
      <c r="E11" s="5">
        <v>44790.632256944446</v>
      </c>
      <c r="F11" t="b">
        <v>1</v>
      </c>
      <c r="G11" s="3" t="s">
        <v>28</v>
      </c>
      <c r="H11" s="3" t="s">
        <v>42</v>
      </c>
      <c r="I11" s="3" t="s">
        <v>49</v>
      </c>
      <c r="J11">
        <v>0</v>
      </c>
      <c r="K11" s="3" t="s">
        <v>1</v>
      </c>
      <c r="L11" t="b">
        <v>0</v>
      </c>
      <c r="M11" t="b">
        <v>0</v>
      </c>
      <c r="N11" t="b">
        <v>0</v>
      </c>
    </row>
    <row r="12" spans="1:14">
      <c r="A12" s="3" t="s">
        <v>3</v>
      </c>
      <c r="B12" t="s">
        <v>14</v>
      </c>
      <c r="C12" t="s">
        <v>48</v>
      </c>
      <c r="D12">
        <v>2277.5</v>
      </c>
      <c r="E12" s="5">
        <v>44790.632256944446</v>
      </c>
      <c r="F12" t="b">
        <v>1</v>
      </c>
      <c r="G12" s="3" t="s">
        <v>24</v>
      </c>
      <c r="H12" s="3" t="s">
        <v>42</v>
      </c>
      <c r="I12" s="3" t="s">
        <v>49</v>
      </c>
      <c r="J12">
        <v>0</v>
      </c>
      <c r="K12" s="3" t="s">
        <v>1</v>
      </c>
      <c r="L12" t="b">
        <v>0</v>
      </c>
      <c r="M12" t="b">
        <v>0</v>
      </c>
      <c r="N12" t="b">
        <v>0</v>
      </c>
    </row>
    <row r="13" spans="1:14">
      <c r="A13" s="3" t="s">
        <v>3</v>
      </c>
      <c r="B13" t="s">
        <v>16</v>
      </c>
      <c r="C13" t="s">
        <v>48</v>
      </c>
      <c r="D13">
        <v>5.032</v>
      </c>
      <c r="E13" s="5">
        <v>44790.632256944446</v>
      </c>
      <c r="F13" t="b">
        <v>1</v>
      </c>
      <c r="G13" s="3" t="s">
        <v>20</v>
      </c>
      <c r="H13" s="3" t="s">
        <v>42</v>
      </c>
      <c r="I13" s="3" t="s">
        <v>49</v>
      </c>
      <c r="J13">
        <v>0</v>
      </c>
      <c r="K13" s="3" t="s">
        <v>1</v>
      </c>
      <c r="L13" t="b">
        <v>0</v>
      </c>
      <c r="M13" t="b">
        <v>0</v>
      </c>
      <c r="N13" t="b">
        <v>0</v>
      </c>
    </row>
    <row r="14" spans="1:14">
      <c r="A14" s="3" t="s">
        <v>3</v>
      </c>
      <c r="B14" t="s">
        <v>4</v>
      </c>
      <c r="C14" t="s">
        <v>48</v>
      </c>
      <c r="D14">
        <v>116.84</v>
      </c>
      <c r="E14" s="5">
        <v>44790.632256944446</v>
      </c>
      <c r="F14" t="b">
        <v>1</v>
      </c>
      <c r="G14" s="3" t="s">
        <v>30</v>
      </c>
      <c r="H14" s="3" t="s">
        <v>42</v>
      </c>
      <c r="I14" s="3" t="s">
        <v>49</v>
      </c>
      <c r="J14">
        <v>0</v>
      </c>
      <c r="K14" s="3" t="s">
        <v>1</v>
      </c>
      <c r="L14" t="b">
        <v>0</v>
      </c>
      <c r="M14" t="b">
        <v>0</v>
      </c>
      <c r="N14" t="b">
        <v>0</v>
      </c>
    </row>
    <row r="15" spans="1:14">
      <c r="A15" s="3" t="s">
        <v>3</v>
      </c>
      <c r="B15" t="s">
        <v>6</v>
      </c>
      <c r="C15" t="s">
        <v>48</v>
      </c>
      <c r="D15">
        <v>116.84</v>
      </c>
      <c r="E15" s="5">
        <v>44790.632256944446</v>
      </c>
      <c r="F15" t="b">
        <v>1</v>
      </c>
      <c r="G15" s="3" t="s">
        <v>30</v>
      </c>
      <c r="H15" s="3" t="s">
        <v>42</v>
      </c>
      <c r="I15" s="3" t="s">
        <v>49</v>
      </c>
      <c r="J15">
        <v>0</v>
      </c>
      <c r="K15" s="3" t="s">
        <v>1</v>
      </c>
      <c r="L15" t="b">
        <v>0</v>
      </c>
      <c r="M15" t="b">
        <v>0</v>
      </c>
      <c r="N15" t="b">
        <v>0</v>
      </c>
    </row>
    <row r="16" spans="1:14">
      <c r="A16" s="3" t="s">
        <v>3</v>
      </c>
      <c r="B16" t="s">
        <v>34</v>
      </c>
      <c r="C16" t="s">
        <v>48</v>
      </c>
      <c r="E16" s="5">
        <v>44790.632268518515</v>
      </c>
      <c r="F16" t="b">
        <v>1</v>
      </c>
      <c r="G16" s="3" t="s">
        <v>37</v>
      </c>
      <c r="H16" s="3" t="s">
        <v>42</v>
      </c>
      <c r="I16" s="3" t="s">
        <v>49</v>
      </c>
      <c r="J16">
        <v>0</v>
      </c>
      <c r="K16" s="3" t="s">
        <v>1</v>
      </c>
      <c r="L16" t="b">
        <v>0</v>
      </c>
      <c r="M16" t="b">
        <v>0</v>
      </c>
      <c r="N16" t="b">
        <v>0</v>
      </c>
    </row>
    <row r="17" spans="1:14">
      <c r="A17" s="3" t="s">
        <v>3</v>
      </c>
      <c r="B17" t="s">
        <v>35</v>
      </c>
      <c r="C17" t="s">
        <v>48</v>
      </c>
      <c r="D17">
        <v>6.8179999999999996</v>
      </c>
      <c r="E17" s="5">
        <v>44790.632268518515</v>
      </c>
      <c r="F17" t="b">
        <v>1</v>
      </c>
      <c r="G17" s="3" t="s">
        <v>36</v>
      </c>
      <c r="H17" s="3" t="s">
        <v>42</v>
      </c>
      <c r="I17" s="3" t="s">
        <v>49</v>
      </c>
      <c r="J17">
        <v>0</v>
      </c>
      <c r="K17" s="3" t="s">
        <v>1</v>
      </c>
      <c r="L17" t="b">
        <v>0</v>
      </c>
      <c r="M17" t="b">
        <v>0</v>
      </c>
      <c r="N17" t="b">
        <v>0</v>
      </c>
    </row>
    <row r="18" spans="1:14">
      <c r="A18" s="3" t="s">
        <v>3</v>
      </c>
      <c r="B18" t="s">
        <v>38</v>
      </c>
      <c r="C18" t="s">
        <v>48</v>
      </c>
      <c r="D18">
        <v>5.36</v>
      </c>
      <c r="E18" s="5">
        <v>44790.632268518515</v>
      </c>
      <c r="F18" t="b">
        <v>1</v>
      </c>
      <c r="G18" s="3" t="s">
        <v>39</v>
      </c>
      <c r="H18" s="3" t="s">
        <v>42</v>
      </c>
      <c r="I18" s="3" t="s">
        <v>49</v>
      </c>
      <c r="J18">
        <v>0</v>
      </c>
      <c r="K18" s="3" t="s">
        <v>1</v>
      </c>
      <c r="L18" t="b">
        <v>0</v>
      </c>
      <c r="M18" t="b">
        <v>0</v>
      </c>
      <c r="N18" t="b">
        <v>0</v>
      </c>
    </row>
    <row r="19" spans="1:14">
      <c r="A19" s="3" t="s">
        <v>3</v>
      </c>
      <c r="B19" t="s">
        <v>40</v>
      </c>
      <c r="C19" t="s">
        <v>48</v>
      </c>
      <c r="E19" s="5">
        <v>44790.632268518515</v>
      </c>
      <c r="F19" t="b">
        <v>1</v>
      </c>
      <c r="G19" s="3" t="s">
        <v>41</v>
      </c>
      <c r="H19" s="3" t="s">
        <v>42</v>
      </c>
      <c r="I19" s="3" t="s">
        <v>49</v>
      </c>
      <c r="J19">
        <v>0</v>
      </c>
      <c r="K19" s="3" t="s">
        <v>1</v>
      </c>
      <c r="L19" t="b">
        <v>0</v>
      </c>
      <c r="M19" t="b">
        <v>0</v>
      </c>
      <c r="N19" t="b">
        <v>0</v>
      </c>
    </row>
    <row r="20" spans="1:14">
      <c r="A20" s="3" t="s">
        <v>3</v>
      </c>
      <c r="B20" t="s">
        <v>45</v>
      </c>
      <c r="C20" t="s">
        <v>48</v>
      </c>
      <c r="D20">
        <v>0.50970000000000004</v>
      </c>
      <c r="E20" s="5">
        <v>44790.632268518515</v>
      </c>
      <c r="F20" t="b">
        <v>1</v>
      </c>
      <c r="G20" s="3" t="s">
        <v>46</v>
      </c>
      <c r="H20" s="3" t="s">
        <v>42</v>
      </c>
      <c r="I20" s="3" t="s">
        <v>49</v>
      </c>
      <c r="J20">
        <v>0</v>
      </c>
      <c r="K20" s="3" t="s">
        <v>1</v>
      </c>
      <c r="L20" t="b">
        <v>0</v>
      </c>
      <c r="M20" t="b">
        <v>0</v>
      </c>
      <c r="N20" t="b">
        <v>0</v>
      </c>
    </row>
    <row r="21" spans="1:14">
      <c r="A21" s="3" t="s">
        <v>3</v>
      </c>
      <c r="B21" t="s">
        <v>47</v>
      </c>
      <c r="C21" t="s">
        <v>48</v>
      </c>
      <c r="D21">
        <v>0.4163</v>
      </c>
      <c r="E21" s="5">
        <v>44790.632268518515</v>
      </c>
      <c r="F21" t="b">
        <v>1</v>
      </c>
      <c r="G21" s="3" t="s">
        <v>44</v>
      </c>
      <c r="H21" s="3" t="s">
        <v>42</v>
      </c>
      <c r="I21" s="3" t="s">
        <v>49</v>
      </c>
      <c r="J21">
        <v>0</v>
      </c>
      <c r="K21" s="3" t="s">
        <v>1</v>
      </c>
      <c r="L21" t="b">
        <v>0</v>
      </c>
      <c r="M21" t="b">
        <v>0</v>
      </c>
      <c r="N21" t="b">
        <v>0</v>
      </c>
    </row>
    <row r="22" spans="1:14">
      <c r="A22" s="3" t="s">
        <v>3</v>
      </c>
      <c r="B22" t="s">
        <v>22</v>
      </c>
      <c r="C22" t="s">
        <v>32</v>
      </c>
      <c r="D22" t="s">
        <v>31</v>
      </c>
      <c r="E22" s="5">
        <v>44790.632407407407</v>
      </c>
      <c r="F22" t="b">
        <v>1</v>
      </c>
      <c r="G22" s="3" t="s">
        <v>50</v>
      </c>
      <c r="H22" s="3" t="s">
        <v>51</v>
      </c>
      <c r="I22" s="3" t="s">
        <v>52</v>
      </c>
      <c r="J22">
        <v>0</v>
      </c>
      <c r="K22" s="3" t="s">
        <v>53</v>
      </c>
      <c r="L22" t="b">
        <v>0</v>
      </c>
      <c r="M22" t="b">
        <v>0</v>
      </c>
      <c r="N22" t="b">
        <v>0</v>
      </c>
    </row>
    <row r="23" spans="1:14">
      <c r="A23" s="3"/>
      <c r="E23" s="5"/>
      <c r="G23" s="3"/>
      <c r="H23" s="3"/>
      <c r="I23" s="3"/>
      <c r="K23" s="3"/>
    </row>
    <row r="24" spans="1:14">
      <c r="A24" s="3"/>
      <c r="E24" s="5"/>
      <c r="G24" s="3"/>
      <c r="H24" s="3"/>
      <c r="I24" s="3"/>
      <c r="K24" s="3"/>
    </row>
    <row r="25" spans="1:14">
      <c r="A25" s="3"/>
      <c r="E25" s="5"/>
      <c r="G25" s="3"/>
      <c r="H25" s="3"/>
      <c r="I25" s="3"/>
      <c r="K25" s="3"/>
    </row>
    <row r="26" spans="1:14">
      <c r="A26" s="3"/>
      <c r="E26" s="5"/>
      <c r="G26" s="3"/>
      <c r="H26" s="3"/>
      <c r="I26" s="3"/>
      <c r="K26" s="3"/>
    </row>
    <row r="27" spans="1:14">
      <c r="A27" s="3"/>
      <c r="E27" s="4"/>
      <c r="G27" s="3"/>
      <c r="H27" s="3"/>
      <c r="I27" s="3"/>
      <c r="K27" s="3"/>
    </row>
    <row r="28" spans="1:14">
      <c r="A28" s="3"/>
      <c r="E28" s="5"/>
      <c r="G28" s="3"/>
      <c r="H28" s="3"/>
      <c r="I28" s="3"/>
      <c r="K28" s="3"/>
    </row>
    <row r="29" spans="1:14">
      <c r="A29" s="3"/>
      <c r="E29" s="5"/>
      <c r="G29" s="3"/>
      <c r="H29" s="3"/>
      <c r="I29" s="3"/>
      <c r="K29" s="3"/>
    </row>
    <row r="30" spans="1:14">
      <c r="A30" s="3"/>
      <c r="E30" s="5"/>
      <c r="G30" s="3"/>
      <c r="H30" s="3"/>
      <c r="I30" s="3"/>
      <c r="K30" s="3"/>
    </row>
    <row r="31" spans="1:14">
      <c r="A31" s="3"/>
      <c r="E31" s="5"/>
      <c r="G31" s="3"/>
      <c r="H31" s="3"/>
      <c r="I31" s="3"/>
      <c r="K31" s="3"/>
    </row>
    <row r="32" spans="1:14">
      <c r="A32" s="3"/>
      <c r="E32" s="4"/>
      <c r="G32" s="3"/>
      <c r="H32" s="3"/>
      <c r="I32" s="3"/>
      <c r="K32" s="3"/>
    </row>
    <row r="33" spans="1:11">
      <c r="A33" s="3"/>
      <c r="E33" s="5"/>
      <c r="G33" s="3"/>
      <c r="H33" s="3"/>
      <c r="I33" s="3"/>
      <c r="K33" s="3"/>
    </row>
    <row r="34" spans="1:11">
      <c r="A34" s="3"/>
      <c r="E34" s="5"/>
      <c r="G34" s="3"/>
      <c r="H34" s="3"/>
      <c r="I34" s="3"/>
      <c r="K34" s="3"/>
    </row>
    <row r="35" spans="1:11">
      <c r="A35" s="3"/>
      <c r="E35" s="5"/>
      <c r="G35" s="3"/>
      <c r="H35" s="3"/>
      <c r="I35" s="3"/>
      <c r="K35" s="3"/>
    </row>
    <row r="36" spans="1:11">
      <c r="A36" s="3"/>
      <c r="E36" s="5"/>
      <c r="G36" s="3"/>
      <c r="H36" s="3"/>
      <c r="I36" s="3"/>
      <c r="K36" s="3"/>
    </row>
    <row r="37" spans="1:11">
      <c r="A37" s="3"/>
      <c r="E37" s="4"/>
      <c r="G37" s="3"/>
      <c r="H37" s="3"/>
      <c r="I37" s="3"/>
      <c r="K37" s="3"/>
    </row>
    <row r="38" spans="1:11">
      <c r="A38" s="3"/>
      <c r="E38" s="5"/>
      <c r="G38" s="3"/>
      <c r="H38" s="3"/>
      <c r="I38" s="3"/>
      <c r="K38" s="3"/>
    </row>
    <row r="39" spans="1:11">
      <c r="A39" s="3"/>
      <c r="E39" s="5"/>
      <c r="G39" s="3"/>
      <c r="H39" s="3"/>
      <c r="I39" s="3"/>
      <c r="K39" s="3"/>
    </row>
    <row r="40" spans="1:11">
      <c r="A40" s="3"/>
      <c r="E40" s="4"/>
      <c r="G40" s="3"/>
      <c r="H40" s="3"/>
      <c r="I40" s="3"/>
      <c r="K40" s="3"/>
    </row>
    <row r="41" spans="1:11">
      <c r="A41" s="3"/>
      <c r="E41" s="5"/>
      <c r="G41" s="3"/>
      <c r="H41" s="3"/>
      <c r="I41" s="3"/>
      <c r="K41" s="3"/>
    </row>
    <row r="42" spans="1:11">
      <c r="A42" s="3"/>
      <c r="E42" s="5"/>
      <c r="G42" s="3"/>
      <c r="H42" s="3"/>
      <c r="I42" s="3"/>
      <c r="K42" s="3"/>
    </row>
    <row r="43" spans="1:11">
      <c r="A43" s="3"/>
      <c r="E43" s="5"/>
      <c r="G43" s="3"/>
      <c r="H43" s="3"/>
      <c r="I43" s="3"/>
      <c r="K43" s="3"/>
    </row>
    <row r="44" spans="1:11">
      <c r="A44" s="3"/>
      <c r="E44" s="5"/>
      <c r="G44" s="3"/>
      <c r="H44" s="3"/>
      <c r="I44" s="3"/>
      <c r="K44" s="3"/>
    </row>
    <row r="45" spans="1:11">
      <c r="A45" s="3"/>
      <c r="E45" s="5"/>
      <c r="G45" s="3"/>
      <c r="H45" s="3"/>
      <c r="I45" s="3"/>
      <c r="K45" s="3"/>
    </row>
    <row r="46" spans="1:11">
      <c r="A46" s="3"/>
      <c r="E46" s="5"/>
      <c r="G46" s="3"/>
      <c r="H46" s="3"/>
      <c r="I46" s="3"/>
      <c r="K46" s="3"/>
    </row>
    <row r="47" spans="1:11">
      <c r="A47" s="3"/>
      <c r="E47" s="5"/>
      <c r="G47" s="3"/>
      <c r="H47" s="3"/>
      <c r="I47" s="3"/>
      <c r="K47" s="3"/>
    </row>
    <row r="48" spans="1:11">
      <c r="A48" s="3"/>
      <c r="E48" s="5"/>
      <c r="G48" s="3"/>
      <c r="H48" s="3"/>
      <c r="I48" s="3"/>
      <c r="K48" s="3"/>
    </row>
    <row r="49" spans="1:11">
      <c r="A49" s="3"/>
      <c r="E49" s="4"/>
      <c r="G49" s="3"/>
      <c r="H49" s="3"/>
      <c r="I49" s="3"/>
      <c r="K49" s="3"/>
    </row>
    <row r="50" spans="1:11">
      <c r="A50" s="3"/>
      <c r="E50" s="5"/>
      <c r="G50" s="3"/>
      <c r="H50" s="3"/>
      <c r="I50" s="3"/>
      <c r="K50" s="3"/>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O960"/>
  <sheetViews>
    <sheetView showGridLines="0" tabSelected="1" topLeftCell="A943" zoomScale="85" zoomScaleNormal="85" workbookViewId="0">
      <selection activeCell="L946" sqref="L946"/>
    </sheetView>
  </sheetViews>
  <sheetFormatPr baseColWidth="10" defaultRowHeight="13.2"/>
  <cols>
    <col min="1" max="1" width="3.44140625" customWidth="1"/>
    <col min="2" max="2" width="11.44140625" bestFit="1" customWidth="1"/>
    <col min="3" max="3" width="5.109375" bestFit="1" customWidth="1"/>
    <col min="4" max="4" width="6.77734375" bestFit="1" customWidth="1"/>
    <col min="5" max="6" width="13.33203125" customWidth="1"/>
    <col min="7" max="7" width="13.88671875" bestFit="1" customWidth="1"/>
    <col min="8" max="8" width="24.5546875" bestFit="1" customWidth="1"/>
    <col min="9" max="9" width="21.77734375" bestFit="1" customWidth="1"/>
    <col min="10" max="10" width="3.109375" customWidth="1"/>
  </cols>
  <sheetData>
    <row r="2" spans="2:11" ht="14.4">
      <c r="C2" s="6"/>
      <c r="E2" s="14" t="s">
        <v>54</v>
      </c>
      <c r="F2" s="15"/>
      <c r="H2" s="2"/>
    </row>
    <row r="3" spans="2:11" ht="14.4">
      <c r="B3" s="10" t="s">
        <v>60</v>
      </c>
      <c r="C3" s="10" t="s">
        <v>2</v>
      </c>
      <c r="D3" s="10" t="s">
        <v>29</v>
      </c>
      <c r="E3" s="10" t="s">
        <v>57</v>
      </c>
      <c r="F3" s="10" t="s">
        <v>56</v>
      </c>
      <c r="G3" s="10" t="s">
        <v>55</v>
      </c>
      <c r="H3" s="10" t="s">
        <v>61</v>
      </c>
      <c r="I3" s="10" t="s">
        <v>59</v>
      </c>
      <c r="K3" s="13" t="s">
        <v>64</v>
      </c>
    </row>
    <row r="4" spans="2:11" ht="14.4">
      <c r="B4" s="12">
        <v>43466</v>
      </c>
      <c r="C4" s="11">
        <v>8.7389233445130561</v>
      </c>
      <c r="D4" s="11">
        <v>6.1911118069689142</v>
      </c>
      <c r="E4" s="11">
        <v>2.7812812874038189</v>
      </c>
      <c r="F4" s="11">
        <v>12.743053364430372</v>
      </c>
      <c r="G4" s="11">
        <v>9.0754088627945304</v>
      </c>
      <c r="H4" s="11">
        <v>7.7800674389714439</v>
      </c>
      <c r="I4" s="11"/>
      <c r="J4" s="7"/>
      <c r="K4" s="8" t="s">
        <v>62</v>
      </c>
    </row>
    <row r="5" spans="2:11" ht="14.4">
      <c r="B5" s="12">
        <v>43467</v>
      </c>
      <c r="C5" s="11">
        <v>8.9371399467178332</v>
      </c>
      <c r="D5" s="11">
        <v>6.7130064185020597</v>
      </c>
      <c r="E5" s="11">
        <v>2.7330810885425341</v>
      </c>
      <c r="F5" s="11">
        <v>15.723365806046807</v>
      </c>
      <c r="G5" s="11">
        <v>9.7219891841253556</v>
      </c>
      <c r="H5" s="11">
        <v>8.4215848508914934</v>
      </c>
      <c r="I5" s="11"/>
      <c r="J5" s="7"/>
      <c r="K5" s="9" t="s">
        <v>58</v>
      </c>
    </row>
    <row r="6" spans="2:11" ht="14.4">
      <c r="B6" s="12">
        <v>43468</v>
      </c>
      <c r="C6" s="11">
        <v>8.8199755638237338</v>
      </c>
      <c r="D6" s="11">
        <v>6.8396470826058353</v>
      </c>
      <c r="E6" s="11">
        <v>2.650053959286363</v>
      </c>
      <c r="F6" s="11">
        <v>15.511854036876015</v>
      </c>
      <c r="G6" s="11">
        <v>9.5131901348353765</v>
      </c>
      <c r="H6" s="11">
        <v>8.3606197874477424</v>
      </c>
      <c r="I6" s="11"/>
      <c r="J6" s="7"/>
    </row>
    <row r="7" spans="2:11" ht="14.4">
      <c r="B7" s="12">
        <v>43469</v>
      </c>
      <c r="C7" s="11">
        <v>11.164455502231506</v>
      </c>
      <c r="D7" s="11">
        <v>6.6514141781953926</v>
      </c>
      <c r="E7" s="11">
        <v>3.697765944529408</v>
      </c>
      <c r="F7" s="11">
        <v>15.741753573713339</v>
      </c>
      <c r="G7" s="11">
        <v>10.360436554467267</v>
      </c>
      <c r="H7" s="11">
        <v>9.2547509721572077</v>
      </c>
      <c r="I7" s="11"/>
      <c r="J7" s="7"/>
    </row>
    <row r="8" spans="2:11" ht="14.4">
      <c r="B8" s="12">
        <v>43472</v>
      </c>
      <c r="C8" s="11">
        <v>10.824496341002485</v>
      </c>
      <c r="D8" s="11">
        <v>6.7859220431812419</v>
      </c>
      <c r="E8" s="11">
        <v>3.6789516156724935</v>
      </c>
      <c r="F8" s="11">
        <v>15.37979824053164</v>
      </c>
      <c r="G8" s="11">
        <v>10.152920149720579</v>
      </c>
      <c r="H8" s="11">
        <v>9.1232993532175275</v>
      </c>
      <c r="I8" s="11"/>
      <c r="J8" s="7"/>
    </row>
    <row r="9" spans="2:11" ht="14.4">
      <c r="B9" s="12">
        <v>43473</v>
      </c>
      <c r="C9" s="11">
        <v>10.510752497153351</v>
      </c>
      <c r="D9" s="11">
        <v>6.6513814374337654</v>
      </c>
      <c r="E9" s="11">
        <v>3.8206011508615392</v>
      </c>
      <c r="F9" s="11">
        <v>15.05551103481698</v>
      </c>
      <c r="G9" s="11">
        <v>10.068963734710563</v>
      </c>
      <c r="H9" s="11">
        <v>8.957968874719942</v>
      </c>
      <c r="I9" s="11"/>
      <c r="J9" s="7"/>
    </row>
    <row r="10" spans="2:11" ht="14.4">
      <c r="B10" s="12">
        <v>43474</v>
      </c>
      <c r="C10" s="11">
        <v>10.500612457306818</v>
      </c>
      <c r="D10" s="11">
        <v>7.0412256033061409</v>
      </c>
      <c r="E10" s="11">
        <v>3.7103217083645221</v>
      </c>
      <c r="F10" s="11">
        <v>15.011521236370676</v>
      </c>
      <c r="G10" s="11">
        <v>10.00444910798506</v>
      </c>
      <c r="H10" s="11">
        <v>9.1847021621480778</v>
      </c>
      <c r="I10" s="11"/>
      <c r="J10" s="7"/>
    </row>
    <row r="11" spans="2:11" ht="14.4">
      <c r="B11" s="12">
        <v>43475</v>
      </c>
      <c r="C11" s="11">
        <v>10.18758988531428</v>
      </c>
      <c r="D11" s="11">
        <v>6.954143198776995</v>
      </c>
      <c r="E11" s="11">
        <v>3.6159159393841795</v>
      </c>
      <c r="F11" s="11">
        <v>14.914677472981161</v>
      </c>
      <c r="G11" s="11">
        <v>9.8452782582042513</v>
      </c>
      <c r="H11" s="11">
        <v>8.9296796903319731</v>
      </c>
      <c r="I11" s="11"/>
      <c r="J11" s="7"/>
    </row>
    <row r="12" spans="2:11" ht="14.4">
      <c r="B12" s="12">
        <v>43476</v>
      </c>
      <c r="C12" s="11">
        <v>9.877677984086672</v>
      </c>
      <c r="D12" s="11">
        <v>6.7639777715233826</v>
      </c>
      <c r="E12" s="11">
        <v>3.5654134403772795</v>
      </c>
      <c r="F12" s="11">
        <v>14.462961425370061</v>
      </c>
      <c r="G12" s="11">
        <v>9.5630620140096791</v>
      </c>
      <c r="H12" s="11">
        <v>8.9964786773810186</v>
      </c>
      <c r="I12" s="11"/>
      <c r="J12" s="7"/>
    </row>
    <row r="13" spans="2:11" ht="14.4">
      <c r="B13" s="12">
        <v>43479</v>
      </c>
      <c r="C13" s="11">
        <v>9.6378540352157476</v>
      </c>
      <c r="D13" s="11">
        <v>6.5625992331571874</v>
      </c>
      <c r="E13" s="11">
        <v>3.4828233375788611</v>
      </c>
      <c r="F13" s="11">
        <v>14.137590477378648</v>
      </c>
      <c r="G13" s="11">
        <v>9.4535891923090549</v>
      </c>
      <c r="H13" s="11">
        <v>8.7596012107201506</v>
      </c>
      <c r="I13" s="11"/>
      <c r="J13" s="7"/>
    </row>
    <row r="14" spans="2:11" ht="14.4">
      <c r="B14" s="12">
        <v>43480</v>
      </c>
      <c r="C14" s="11">
        <v>9.3971455255473781</v>
      </c>
      <c r="D14" s="11">
        <v>6.60381370914416</v>
      </c>
      <c r="E14" s="11">
        <v>3.5740301729542656</v>
      </c>
      <c r="F14" s="11">
        <v>13.9411813186333</v>
      </c>
      <c r="G14" s="11">
        <v>9.2756881091958476</v>
      </c>
      <c r="H14" s="11">
        <v>8.4966485958562412</v>
      </c>
      <c r="I14" s="11"/>
      <c r="J14" s="7"/>
    </row>
    <row r="15" spans="2:11" ht="14.4">
      <c r="B15" s="12">
        <v>43481</v>
      </c>
      <c r="C15" s="11">
        <v>9.7884799470051718</v>
      </c>
      <c r="D15" s="11">
        <v>6.4031631325114375</v>
      </c>
      <c r="E15" s="11">
        <v>3.4777939710903647</v>
      </c>
      <c r="F15" s="11">
        <v>13.614558032112766</v>
      </c>
      <c r="G15" s="11">
        <v>9.2082559498317753</v>
      </c>
      <c r="H15" s="11">
        <v>8.5062488420217335</v>
      </c>
      <c r="I15" s="11"/>
      <c r="J15" s="7"/>
    </row>
    <row r="16" spans="2:11" ht="14.4">
      <c r="B16" s="12">
        <v>43482</v>
      </c>
      <c r="C16" s="11">
        <v>9.5364713019851468</v>
      </c>
      <c r="D16" s="11">
        <v>6.2081460037690253</v>
      </c>
      <c r="E16" s="11">
        <v>3.4461945818243493</v>
      </c>
      <c r="F16" s="11">
        <v>13.243648319590948</v>
      </c>
      <c r="G16" s="11">
        <v>9.094266378700322</v>
      </c>
      <c r="H16" s="11">
        <v>8.321286443996712</v>
      </c>
      <c r="I16" s="11"/>
      <c r="J16" s="7"/>
    </row>
    <row r="17" spans="2:15" ht="14.4">
      <c r="B17" s="12">
        <v>43483</v>
      </c>
      <c r="C17" s="11">
        <v>9.2461394751713435</v>
      </c>
      <c r="D17" s="11">
        <v>6.1209949579682039</v>
      </c>
      <c r="E17" s="11">
        <v>3.4092197928011032</v>
      </c>
      <c r="F17" s="11">
        <v>12.864464680521071</v>
      </c>
      <c r="G17" s="11">
        <v>8.8914085905939046</v>
      </c>
      <c r="H17" s="11">
        <v>8.1680147317851599</v>
      </c>
      <c r="I17" s="11"/>
      <c r="J17" s="7"/>
    </row>
    <row r="18" spans="2:15" ht="14.4" customHeight="1">
      <c r="B18" s="12">
        <v>43486</v>
      </c>
      <c r="C18" s="11">
        <v>8.9922170914871273</v>
      </c>
      <c r="D18" s="11">
        <v>5.9345247930178751</v>
      </c>
      <c r="E18" s="11">
        <v>3.4234222374748038</v>
      </c>
      <c r="F18" s="11">
        <v>12.489035108883019</v>
      </c>
      <c r="G18" s="11">
        <v>8.6807889518218975</v>
      </c>
      <c r="H18" s="11">
        <v>7.9401142114066712</v>
      </c>
      <c r="I18" s="11"/>
      <c r="J18" s="7"/>
      <c r="K18" s="16" t="s">
        <v>63</v>
      </c>
      <c r="L18" s="16"/>
      <c r="M18" s="16"/>
      <c r="N18" s="16"/>
      <c r="O18" s="16"/>
    </row>
    <row r="19" spans="2:15" ht="14.4">
      <c r="B19" s="12">
        <v>43487</v>
      </c>
      <c r="C19" s="11">
        <v>8.8221068445947992</v>
      </c>
      <c r="D19" s="11">
        <v>5.7553263116121123</v>
      </c>
      <c r="E19" s="11">
        <v>3.4271750169011663</v>
      </c>
      <c r="F19" s="11">
        <v>12.977040629123259</v>
      </c>
      <c r="G19" s="11">
        <v>8.7494584004863984</v>
      </c>
      <c r="H19" s="11">
        <v>7.8573361427933293</v>
      </c>
      <c r="I19" s="11"/>
      <c r="K19" s="16"/>
      <c r="L19" s="16"/>
      <c r="M19" s="16"/>
      <c r="N19" s="16"/>
      <c r="O19" s="16"/>
    </row>
    <row r="20" spans="2:15" ht="14.4">
      <c r="B20" s="12">
        <v>43488</v>
      </c>
      <c r="C20" s="11">
        <v>8.6591566608439869</v>
      </c>
      <c r="D20" s="11">
        <v>5.6287091147782737</v>
      </c>
      <c r="E20" s="11">
        <v>3.3859283454226023</v>
      </c>
      <c r="F20" s="11">
        <v>13.449055854805204</v>
      </c>
      <c r="G20" s="11">
        <v>8.8360096948608842</v>
      </c>
      <c r="H20" s="11">
        <v>7.8026854185019179</v>
      </c>
      <c r="I20" s="11"/>
      <c r="K20" s="16"/>
      <c r="L20" s="16"/>
      <c r="M20" s="16"/>
      <c r="N20" s="16"/>
      <c r="O20" s="16"/>
    </row>
    <row r="21" spans="2:15" ht="14.4">
      <c r="B21" s="12">
        <v>43489</v>
      </c>
      <c r="C21" s="11">
        <v>8.396186536055577</v>
      </c>
      <c r="D21" s="11">
        <v>5.7982759524052696</v>
      </c>
      <c r="E21" s="11">
        <v>3.4160617191200382</v>
      </c>
      <c r="F21" s="11">
        <v>13.095998269002273</v>
      </c>
      <c r="G21" s="11">
        <v>8.7077157047144276</v>
      </c>
      <c r="H21" s="11">
        <v>7.861589239515304</v>
      </c>
      <c r="I21" s="11"/>
      <c r="K21" s="16"/>
      <c r="L21" s="16"/>
      <c r="M21" s="16"/>
      <c r="N21" s="16"/>
      <c r="O21" s="16"/>
    </row>
    <row r="22" spans="2:15" ht="14.4">
      <c r="B22" s="12">
        <v>43490</v>
      </c>
      <c r="C22" s="11">
        <v>8.3557408595343414</v>
      </c>
      <c r="D22" s="11">
        <v>6.5254471196409627</v>
      </c>
      <c r="E22" s="11">
        <v>3.3488979951534001</v>
      </c>
      <c r="F22" s="11">
        <v>12.697045724346916</v>
      </c>
      <c r="G22" s="11">
        <v>8.5390730492055837</v>
      </c>
      <c r="H22" s="11">
        <v>8.8815758833064837</v>
      </c>
      <c r="I22" s="11"/>
      <c r="K22" s="16"/>
      <c r="L22" s="16"/>
      <c r="M22" s="16"/>
      <c r="N22" s="16"/>
      <c r="O22" s="16"/>
    </row>
    <row r="23" spans="2:15" ht="14.4">
      <c r="B23" s="12">
        <v>43493</v>
      </c>
      <c r="C23" s="11">
        <v>8.1865357545030086</v>
      </c>
      <c r="D23" s="11">
        <v>6.3297519742033428</v>
      </c>
      <c r="E23" s="11">
        <v>3.6802105508015055</v>
      </c>
      <c r="F23" s="11">
        <v>12.322302114131682</v>
      </c>
      <c r="G23" s="11">
        <v>8.4212778989129298</v>
      </c>
      <c r="H23" s="11">
        <v>8.6335424421871121</v>
      </c>
      <c r="I23" s="11"/>
      <c r="K23" s="16"/>
      <c r="L23" s="16"/>
      <c r="M23" s="16"/>
      <c r="N23" s="16"/>
      <c r="O23" s="16"/>
    </row>
    <row r="24" spans="2:15" ht="14.4">
      <c r="B24" s="12">
        <v>43494</v>
      </c>
      <c r="C24" s="11">
        <v>8.14514195678173</v>
      </c>
      <c r="D24" s="11">
        <v>6.1447099379007106</v>
      </c>
      <c r="E24" s="11">
        <v>3.5743736728222864</v>
      </c>
      <c r="F24" s="11">
        <v>12.694518395975177</v>
      </c>
      <c r="G24" s="11">
        <v>8.3728730204757156</v>
      </c>
      <c r="H24" s="11">
        <v>8.3828694794719194</v>
      </c>
      <c r="I24" s="11"/>
    </row>
    <row r="25" spans="2:15" ht="14.4">
      <c r="B25" s="12">
        <v>43495</v>
      </c>
      <c r="C25" s="11">
        <v>8.1882397073463764</v>
      </c>
      <c r="D25" s="11">
        <v>6.280346201443983</v>
      </c>
      <c r="E25" s="11">
        <v>3.5022713454373875</v>
      </c>
      <c r="F25" s="11">
        <v>13.195305446813668</v>
      </c>
      <c r="G25" s="11">
        <v>8.4930037681411612</v>
      </c>
      <c r="H25" s="11">
        <v>9.2053447373450012</v>
      </c>
      <c r="I25" s="11"/>
    </row>
    <row r="26" spans="2:15" ht="14.4">
      <c r="B26" s="12">
        <v>43496</v>
      </c>
      <c r="C26" s="11">
        <v>9.3483066544918785</v>
      </c>
      <c r="D26" s="11">
        <v>6.1681359367637221</v>
      </c>
      <c r="E26" s="11">
        <v>4.4944983072809643</v>
      </c>
      <c r="F26" s="11">
        <v>13.28745958491151</v>
      </c>
      <c r="G26" s="11">
        <v>9.3067422056052944</v>
      </c>
      <c r="H26" s="11">
        <v>9.0204799323955278</v>
      </c>
      <c r="I26" s="11"/>
    </row>
    <row r="27" spans="2:15" ht="14.4">
      <c r="B27" s="12">
        <v>43497</v>
      </c>
      <c r="C27" s="11">
        <v>9.2733719982973586</v>
      </c>
      <c r="D27" s="11">
        <v>5.9802310954545312</v>
      </c>
      <c r="E27" s="11">
        <v>4.3640356729072298</v>
      </c>
      <c r="F27" s="11">
        <v>12.928892851563228</v>
      </c>
      <c r="G27" s="11">
        <v>9.0785609964270364</v>
      </c>
      <c r="H27" s="11">
        <v>8.8130358243838494</v>
      </c>
      <c r="I27" s="11"/>
    </row>
    <row r="28" spans="2:15" ht="14.4">
      <c r="B28" s="12">
        <v>43500</v>
      </c>
      <c r="C28" s="11">
        <v>8.9921397149822688</v>
      </c>
      <c r="D28" s="11">
        <v>5.9064748510520042</v>
      </c>
      <c r="E28" s="11">
        <v>4.2331006165826892</v>
      </c>
      <c r="F28" s="11">
        <v>12.576835573112529</v>
      </c>
      <c r="G28" s="11">
        <v>8.8164971116212492</v>
      </c>
      <c r="H28" s="11">
        <v>8.5931238051392995</v>
      </c>
      <c r="I28" s="11"/>
    </row>
    <row r="29" spans="2:15" ht="14.4">
      <c r="B29" s="12">
        <v>43501</v>
      </c>
      <c r="C29" s="11">
        <v>8.7766727910676234</v>
      </c>
      <c r="D29" s="11">
        <v>5.7945124171380851</v>
      </c>
      <c r="E29" s="11">
        <v>4.1595293227482175</v>
      </c>
      <c r="F29" s="11">
        <v>12.193699253258055</v>
      </c>
      <c r="G29" s="11">
        <v>8.6752039213123524</v>
      </c>
      <c r="H29" s="11">
        <v>8.336701990310015</v>
      </c>
      <c r="I29" s="11"/>
    </row>
    <row r="30" spans="2:15" ht="14.4">
      <c r="B30" s="12">
        <v>43502</v>
      </c>
      <c r="C30" s="11">
        <v>8.7227006781685024</v>
      </c>
      <c r="D30" s="11">
        <v>5.7722962305402792</v>
      </c>
      <c r="E30" s="11">
        <v>4.0372918507706768</v>
      </c>
      <c r="F30" s="11">
        <v>12.380981500081363</v>
      </c>
      <c r="G30" s="11">
        <v>8.5903308354701089</v>
      </c>
      <c r="H30" s="11">
        <v>10.710026416665842</v>
      </c>
      <c r="I30" s="11"/>
    </row>
    <row r="31" spans="2:15" ht="14.4">
      <c r="B31" s="12">
        <v>43503</v>
      </c>
      <c r="C31" s="11">
        <v>8.730074599322668</v>
      </c>
      <c r="D31" s="11">
        <v>5.6169212598856655</v>
      </c>
      <c r="E31" s="11">
        <v>3.9168960260212038</v>
      </c>
      <c r="F31" s="11">
        <v>12.131698489305146</v>
      </c>
      <c r="G31" s="11">
        <v>8.3998188083866037</v>
      </c>
      <c r="H31" s="11">
        <v>10.44718509875813</v>
      </c>
      <c r="I31" s="11"/>
    </row>
    <row r="32" spans="2:15" ht="14.4">
      <c r="B32" s="12">
        <v>43504</v>
      </c>
      <c r="C32" s="11">
        <v>8.4684319847404712</v>
      </c>
      <c r="D32" s="11">
        <v>5.47170039576348</v>
      </c>
      <c r="E32" s="11">
        <v>3.8023283738356559</v>
      </c>
      <c r="F32" s="11">
        <v>11.859458810000648</v>
      </c>
      <c r="G32" s="11">
        <v>8.1704847968988474</v>
      </c>
      <c r="H32" s="11">
        <v>10.148480921510313</v>
      </c>
      <c r="I32" s="11"/>
    </row>
    <row r="33" spans="2:9" ht="14.4">
      <c r="B33" s="12">
        <v>43507</v>
      </c>
      <c r="C33" s="11">
        <v>8.692474222888098</v>
      </c>
      <c r="D33" s="11">
        <v>5.5746821834070204</v>
      </c>
      <c r="E33" s="11">
        <v>3.858568618362713</v>
      </c>
      <c r="F33" s="11">
        <v>11.764665477618321</v>
      </c>
      <c r="G33" s="11">
        <v>8.5039484857256156</v>
      </c>
      <c r="H33" s="11">
        <v>9.8950263424831526</v>
      </c>
      <c r="I33" s="11"/>
    </row>
    <row r="34" spans="2:9" ht="14.4">
      <c r="B34" s="12">
        <v>43508</v>
      </c>
      <c r="C34" s="11">
        <v>8.5093709264510533</v>
      </c>
      <c r="D34" s="11">
        <v>5.587951507935963</v>
      </c>
      <c r="E34" s="11">
        <v>3.7501028219782833</v>
      </c>
      <c r="F34" s="11">
        <v>12.252316046906572</v>
      </c>
      <c r="G34" s="11">
        <v>8.503662449027015</v>
      </c>
      <c r="H34" s="11">
        <v>9.6783838548610994</v>
      </c>
      <c r="I34" s="11"/>
    </row>
    <row r="35" spans="2:9" ht="14.4">
      <c r="B35" s="12">
        <v>43509</v>
      </c>
      <c r="C35" s="11">
        <v>8.5556751608215205</v>
      </c>
      <c r="D35" s="11">
        <v>5.681661630712239</v>
      </c>
      <c r="E35" s="11">
        <v>3.7790639956814904</v>
      </c>
      <c r="F35" s="11">
        <v>12.831906735218272</v>
      </c>
      <c r="G35" s="11">
        <v>8.735863720167405</v>
      </c>
      <c r="H35" s="11">
        <v>9.7285297448312953</v>
      </c>
      <c r="I35" s="11"/>
    </row>
    <row r="36" spans="2:9" ht="14.4">
      <c r="B36" s="12">
        <v>43510</v>
      </c>
      <c r="C36" s="11">
        <v>8.2963661872008245</v>
      </c>
      <c r="D36" s="11">
        <v>5.5427451017367009</v>
      </c>
      <c r="E36" s="11">
        <v>3.6676807087502006</v>
      </c>
      <c r="F36" s="11">
        <v>13.132122196923952</v>
      </c>
      <c r="G36" s="11">
        <v>8.8489387634769479</v>
      </c>
      <c r="H36" s="11">
        <v>9.5951553736870796</v>
      </c>
      <c r="I36" s="11"/>
    </row>
    <row r="37" spans="2:9" ht="14.4">
      <c r="B37" s="12">
        <v>43511</v>
      </c>
      <c r="C37" s="11">
        <v>8.1070058859767347</v>
      </c>
      <c r="D37" s="11">
        <v>5.3823418503411613</v>
      </c>
      <c r="E37" s="11">
        <v>3.7915660675691378</v>
      </c>
      <c r="F37" s="11">
        <v>12.872285202900677</v>
      </c>
      <c r="G37" s="11">
        <v>8.7382768294868214</v>
      </c>
      <c r="H37" s="11">
        <v>9.4879672170482792</v>
      </c>
      <c r="I37" s="11"/>
    </row>
    <row r="38" spans="2:9" ht="14.4">
      <c r="B38" s="12">
        <v>43514</v>
      </c>
      <c r="C38" s="11">
        <v>7.9593423824189751</v>
      </c>
      <c r="D38" s="11">
        <v>5.2183740347255565</v>
      </c>
      <c r="E38" s="11">
        <v>3.7716842130250847</v>
      </c>
      <c r="F38" s="11">
        <v>13.006954334347014</v>
      </c>
      <c r="G38" s="11">
        <v>8.6417607522235969</v>
      </c>
      <c r="H38" s="11">
        <v>9.2449978231124312</v>
      </c>
      <c r="I38" s="11"/>
    </row>
    <row r="39" spans="2:9" ht="14.4">
      <c r="B39" s="12">
        <v>43515</v>
      </c>
      <c r="C39" s="11">
        <v>8.2473258509224525</v>
      </c>
      <c r="D39" s="11">
        <v>5.2968794804828132</v>
      </c>
      <c r="E39" s="11">
        <v>3.67194213128389</v>
      </c>
      <c r="F39" s="11">
        <v>12.701350214567455</v>
      </c>
      <c r="G39" s="11">
        <v>8.4967978462730223</v>
      </c>
      <c r="H39" s="11">
        <v>9.1781988728636001</v>
      </c>
      <c r="I39" s="11"/>
    </row>
    <row r="40" spans="2:9" ht="14.4">
      <c r="B40" s="12">
        <v>43516</v>
      </c>
      <c r="C40" s="11">
        <v>8.1664889623981836</v>
      </c>
      <c r="D40" s="11">
        <v>5.1426168664614549</v>
      </c>
      <c r="E40" s="11">
        <v>3.5672590723622228</v>
      </c>
      <c r="F40" s="11">
        <v>12.348899684760989</v>
      </c>
      <c r="G40" s="11">
        <v>8.2838630046518684</v>
      </c>
      <c r="H40" s="11">
        <v>8.9609144551597666</v>
      </c>
      <c r="I40" s="11"/>
    </row>
    <row r="41" spans="2:9" ht="14.4">
      <c r="B41" s="12">
        <v>43517</v>
      </c>
      <c r="C41" s="11">
        <v>7.9627479115950441</v>
      </c>
      <c r="D41" s="11">
        <v>5.02408695500728</v>
      </c>
      <c r="E41" s="11">
        <v>3.4998662652241004</v>
      </c>
      <c r="F41" s="11">
        <v>12.456166384840552</v>
      </c>
      <c r="G41" s="11">
        <v>8.2311153873774643</v>
      </c>
      <c r="H41" s="11">
        <v>9.4286602350407271</v>
      </c>
      <c r="I41" s="11"/>
    </row>
    <row r="42" spans="2:9" ht="14.4">
      <c r="B42" s="12">
        <v>43518</v>
      </c>
      <c r="C42" s="11">
        <v>8.1186802037176129</v>
      </c>
      <c r="D42" s="11">
        <v>4.8875007561488797</v>
      </c>
      <c r="E42" s="11">
        <v>3.5123276362846889</v>
      </c>
      <c r="F42" s="11">
        <v>12.196330028076723</v>
      </c>
      <c r="G42" s="11">
        <v>8.2462923348789179</v>
      </c>
      <c r="H42" s="11">
        <v>9.4381413558814415</v>
      </c>
      <c r="I42" s="11"/>
    </row>
    <row r="43" spans="2:9" ht="14.4">
      <c r="B43" s="12">
        <v>43521</v>
      </c>
      <c r="C43" s="11">
        <v>7.8718795083730635</v>
      </c>
      <c r="D43" s="11">
        <v>4.7542137556358854</v>
      </c>
      <c r="E43" s="11">
        <v>3.4094338374487818</v>
      </c>
      <c r="F43" s="11">
        <v>11.824822967410064</v>
      </c>
      <c r="G43" s="11">
        <v>7.9969152684259077</v>
      </c>
      <c r="H43" s="11">
        <v>9.3983253730477241</v>
      </c>
      <c r="I43" s="11"/>
    </row>
    <row r="44" spans="2:9" ht="14.4">
      <c r="B44" s="12">
        <v>43522</v>
      </c>
      <c r="C44" s="11">
        <v>7.7821289165244849</v>
      </c>
      <c r="D44" s="11">
        <v>4.9070924709344084</v>
      </c>
      <c r="E44" s="11">
        <v>3.3104279621080406</v>
      </c>
      <c r="F44" s="11">
        <v>11.466528256301846</v>
      </c>
      <c r="G44" s="11">
        <v>7.8846870876074924</v>
      </c>
      <c r="H44" s="11">
        <v>9.1433226823584661</v>
      </c>
      <c r="I44" s="11"/>
    </row>
    <row r="45" spans="2:9" ht="14.4">
      <c r="B45" s="12">
        <v>43523</v>
      </c>
      <c r="C45" s="11">
        <v>7.5803581079758766</v>
      </c>
      <c r="D45" s="11">
        <v>4.7979273952373491</v>
      </c>
      <c r="E45" s="11">
        <v>3.317126195340931</v>
      </c>
      <c r="F45" s="11">
        <v>11.308335540578708</v>
      </c>
      <c r="G45" s="11">
        <v>7.7602688205688048</v>
      </c>
      <c r="H45" s="11">
        <v>9.2047863348922832</v>
      </c>
      <c r="I45" s="11"/>
    </row>
    <row r="46" spans="2:9" ht="14.4">
      <c r="B46" s="12">
        <v>43524</v>
      </c>
      <c r="C46" s="11">
        <v>8.4232942422245536</v>
      </c>
      <c r="D46" s="11">
        <v>4.6517795201392751</v>
      </c>
      <c r="E46" s="11">
        <v>3.2278497933584545</v>
      </c>
      <c r="F46" s="11">
        <v>11.325340154274704</v>
      </c>
      <c r="G46" s="11">
        <v>7.7215766718242342</v>
      </c>
      <c r="H46" s="11">
        <v>9.2432842192813407</v>
      </c>
      <c r="I46" s="11"/>
    </row>
    <row r="47" spans="2:9" ht="14.4">
      <c r="B47" s="12">
        <v>43525</v>
      </c>
      <c r="C47" s="11">
        <v>8.4793406501213582</v>
      </c>
      <c r="D47" s="11">
        <v>4.7583200638838274</v>
      </c>
      <c r="E47" s="11">
        <v>3.3416425838037478</v>
      </c>
      <c r="F47" s="11">
        <v>11.211427640001837</v>
      </c>
      <c r="G47" s="11">
        <v>7.6657860709050984</v>
      </c>
      <c r="H47" s="11">
        <v>8.98561774527216</v>
      </c>
      <c r="I47" s="11"/>
    </row>
    <row r="48" spans="2:9" ht="14.4">
      <c r="B48" s="12">
        <v>43528</v>
      </c>
      <c r="C48" s="11">
        <v>8.2288608790793436</v>
      </c>
      <c r="D48" s="11">
        <v>4.6566847672120417</v>
      </c>
      <c r="E48" s="11">
        <v>3.2504627641271133</v>
      </c>
      <c r="F48" s="11">
        <v>10.86988238866352</v>
      </c>
      <c r="G48" s="11">
        <v>7.4401275959587547</v>
      </c>
      <c r="H48" s="11">
        <v>8.7618604540694882</v>
      </c>
      <c r="I48" s="11"/>
    </row>
    <row r="49" spans="2:9" ht="14.4">
      <c r="B49" s="12">
        <v>43529</v>
      </c>
      <c r="C49" s="11">
        <v>8.112111138711251</v>
      </c>
      <c r="D49" s="11">
        <v>4.5768530141185506</v>
      </c>
      <c r="E49" s="11">
        <v>3.1532695020666788</v>
      </c>
      <c r="F49" s="11">
        <v>10.538741981601728</v>
      </c>
      <c r="G49" s="11">
        <v>7.2379475518304721</v>
      </c>
      <c r="H49" s="11">
        <v>8.5784313804614776</v>
      </c>
      <c r="I49" s="11"/>
    </row>
    <row r="50" spans="2:9" ht="14.4">
      <c r="B50" s="12">
        <v>43530</v>
      </c>
      <c r="C50" s="11">
        <v>7.9354423021524116</v>
      </c>
      <c r="D50" s="11">
        <v>4.4375154203811871</v>
      </c>
      <c r="E50" s="11">
        <v>3.0706027246274146</v>
      </c>
      <c r="F50" s="11">
        <v>12.012191803662679</v>
      </c>
      <c r="G50" s="11">
        <v>7.5711271374809499</v>
      </c>
      <c r="H50" s="11">
        <v>8.6133026829373893</v>
      </c>
      <c r="I50" s="11"/>
    </row>
    <row r="51" spans="2:9" ht="14.4">
      <c r="B51" s="12">
        <v>43531</v>
      </c>
      <c r="C51" s="11">
        <v>9.1389565123931877</v>
      </c>
      <c r="D51" s="11">
        <v>5.3763152541683192</v>
      </c>
      <c r="E51" s="11">
        <v>3.0362561231123726</v>
      </c>
      <c r="F51" s="11">
        <v>12.266020425059191</v>
      </c>
      <c r="G51" s="11">
        <v>8.0844691924444625</v>
      </c>
      <c r="H51" s="11">
        <v>8.3979874053553871</v>
      </c>
      <c r="I51" s="11"/>
    </row>
    <row r="52" spans="2:9" ht="14.4">
      <c r="B52" s="12">
        <v>43532</v>
      </c>
      <c r="C52" s="11">
        <v>9.0132522132088511</v>
      </c>
      <c r="D52" s="11">
        <v>5.4138413381971553</v>
      </c>
      <c r="E52" s="11">
        <v>2.9484867355500937</v>
      </c>
      <c r="F52" s="11">
        <v>11.945192889929739</v>
      </c>
      <c r="G52" s="11">
        <v>8.0865021921615252</v>
      </c>
      <c r="H52" s="11">
        <v>8.479427575298061</v>
      </c>
      <c r="I52" s="11"/>
    </row>
    <row r="53" spans="2:9" ht="14.4">
      <c r="B53" s="12">
        <v>43535</v>
      </c>
      <c r="C53" s="11">
        <v>8.7391186483705514</v>
      </c>
      <c r="D53" s="11">
        <v>5.2619065740355451</v>
      </c>
      <c r="E53" s="11">
        <v>2.9528001761807943</v>
      </c>
      <c r="F53" s="11">
        <v>11.859233292183038</v>
      </c>
      <c r="G53" s="11">
        <v>7.9918397282170872</v>
      </c>
      <c r="H53" s="11">
        <v>8.3486598954517799</v>
      </c>
      <c r="I53" s="11"/>
    </row>
    <row r="54" spans="2:9" ht="14.4">
      <c r="B54" s="12">
        <v>43536</v>
      </c>
      <c r="C54" s="11">
        <v>9.0235855721698943</v>
      </c>
      <c r="D54" s="11">
        <v>5.227260947526716</v>
      </c>
      <c r="E54" s="11">
        <v>3.1166151806688291</v>
      </c>
      <c r="F54" s="11">
        <v>11.902451227354234</v>
      </c>
      <c r="G54" s="11">
        <v>8.1225911225833975</v>
      </c>
      <c r="H54" s="11">
        <v>8.2057879247272965</v>
      </c>
      <c r="I54" s="11"/>
    </row>
    <row r="55" spans="2:9" ht="14.4">
      <c r="B55" s="12">
        <v>43537</v>
      </c>
      <c r="C55" s="11">
        <v>8.9642403134573261</v>
      </c>
      <c r="D55" s="11">
        <v>5.3061718177179547</v>
      </c>
      <c r="E55" s="11">
        <v>3.032129006336814</v>
      </c>
      <c r="F55" s="11">
        <v>11.553905269457085</v>
      </c>
      <c r="G55" s="11">
        <v>7.9115095069454267</v>
      </c>
      <c r="H55" s="11">
        <v>7.9709052612928364</v>
      </c>
      <c r="I55" s="11"/>
    </row>
    <row r="56" spans="2:9" ht="14.4">
      <c r="B56" s="12">
        <v>43538</v>
      </c>
      <c r="C56" s="11">
        <v>8.8356759588766991</v>
      </c>
      <c r="D56" s="11">
        <v>5.2333608399003086</v>
      </c>
      <c r="E56" s="11">
        <v>2.9712215655466729</v>
      </c>
      <c r="F56" s="11">
        <v>11.6155680720258</v>
      </c>
      <c r="G56" s="11">
        <v>7.7923892714329632</v>
      </c>
      <c r="H56" s="11">
        <v>7.9472945475963446</v>
      </c>
      <c r="I56" s="11"/>
    </row>
    <row r="57" spans="2:9" ht="14.4">
      <c r="B57" s="12">
        <v>43539</v>
      </c>
      <c r="C57" s="11">
        <v>8.6393212091059794</v>
      </c>
      <c r="D57" s="11">
        <v>5.1329484257617439</v>
      </c>
      <c r="E57" s="11">
        <v>2.880731068089796</v>
      </c>
      <c r="F57" s="11">
        <v>11.709369185632102</v>
      </c>
      <c r="G57" s="11">
        <v>7.868081309198991</v>
      </c>
      <c r="H57" s="11">
        <v>7.8062900569679288</v>
      </c>
      <c r="I57" s="11"/>
    </row>
    <row r="58" spans="2:9" ht="14.4">
      <c r="B58" s="12">
        <v>43542</v>
      </c>
      <c r="C58" s="11">
        <v>8.6574054549528565</v>
      </c>
      <c r="D58" s="11">
        <v>4.9850449757922872</v>
      </c>
      <c r="E58" s="11">
        <v>2.7936138114496272</v>
      </c>
      <c r="F58" s="11">
        <v>11.607648042215104</v>
      </c>
      <c r="G58" s="11">
        <v>7.9475879140703043</v>
      </c>
      <c r="H58" s="11">
        <v>7.6110948148335709</v>
      </c>
      <c r="I58" s="11"/>
    </row>
    <row r="59" spans="2:9" ht="14.4">
      <c r="B59" s="12">
        <v>43543</v>
      </c>
      <c r="C59" s="11">
        <v>8.4237446499093274</v>
      </c>
      <c r="D59" s="11">
        <v>4.8675459293937173</v>
      </c>
      <c r="E59" s="11">
        <v>2.7094614947593239</v>
      </c>
      <c r="F59" s="11">
        <v>11.257046901056432</v>
      </c>
      <c r="G59" s="11">
        <v>7.7191536539554875</v>
      </c>
      <c r="H59" s="11">
        <v>7.4067213605429423</v>
      </c>
      <c r="I59" s="11"/>
    </row>
    <row r="60" spans="2:9" ht="14.4">
      <c r="B60" s="12">
        <v>43544</v>
      </c>
      <c r="C60" s="11">
        <v>8.5844189563101061</v>
      </c>
      <c r="D60" s="11">
        <v>5.3675389497195543</v>
      </c>
      <c r="E60" s="11">
        <v>2.7142780317690889</v>
      </c>
      <c r="F60" s="11">
        <v>10.984592687953967</v>
      </c>
      <c r="G60" s="11">
        <v>7.771322684527151</v>
      </c>
      <c r="H60" s="11">
        <v>7.3536365422806274</v>
      </c>
      <c r="I60" s="11"/>
    </row>
    <row r="61" spans="2:9" ht="14.4">
      <c r="B61" s="12">
        <v>43545</v>
      </c>
      <c r="C61" s="11">
        <v>8.8669843023008585</v>
      </c>
      <c r="D61" s="11">
        <v>6.014751175936242</v>
      </c>
      <c r="E61" s="11">
        <v>2.679432894542169</v>
      </c>
      <c r="F61" s="11">
        <v>10.789868612927124</v>
      </c>
      <c r="G61" s="11">
        <v>7.5885371695364476</v>
      </c>
      <c r="H61" s="11">
        <v>7.1354852831209792</v>
      </c>
      <c r="I61" s="11"/>
    </row>
    <row r="62" spans="2:9" ht="14.4">
      <c r="B62" s="12">
        <v>43546</v>
      </c>
      <c r="C62" s="11">
        <v>10.697628577289269</v>
      </c>
      <c r="D62" s="11">
        <v>5.8663158505391078</v>
      </c>
      <c r="E62" s="11">
        <v>2.892047269556604</v>
      </c>
      <c r="F62" s="11">
        <v>15.584584381403001</v>
      </c>
      <c r="G62" s="11">
        <v>9.4775203257453384</v>
      </c>
      <c r="H62" s="11">
        <v>7.0121201405233</v>
      </c>
      <c r="I62" s="11"/>
    </row>
    <row r="63" spans="2:9" ht="14.4">
      <c r="B63" s="12">
        <v>43549</v>
      </c>
      <c r="C63" s="11">
        <v>10.375188968979243</v>
      </c>
      <c r="D63" s="11">
        <v>5.6982106300515589</v>
      </c>
      <c r="E63" s="11">
        <v>2.8316076644529313</v>
      </c>
      <c r="F63" s="11">
        <v>15.996497629630332</v>
      </c>
      <c r="G63" s="11">
        <v>9.4483953312779221</v>
      </c>
      <c r="H63" s="11">
        <v>6.9999883336153363</v>
      </c>
      <c r="I63" s="11"/>
    </row>
    <row r="64" spans="2:9" ht="14.4">
      <c r="B64" s="12">
        <v>43550</v>
      </c>
      <c r="C64" s="11">
        <v>10.101448868253229</v>
      </c>
      <c r="D64" s="11">
        <v>5.5681283466240137</v>
      </c>
      <c r="E64" s="11">
        <v>2.7788611847962632</v>
      </c>
      <c r="F64" s="11">
        <v>15.632830284366332</v>
      </c>
      <c r="G64" s="11">
        <v>9.3496306859552032</v>
      </c>
      <c r="H64" s="11">
        <v>6.8463833975959218</v>
      </c>
      <c r="I64" s="11"/>
    </row>
    <row r="65" spans="2:9" ht="14.4">
      <c r="B65" s="12">
        <v>43551</v>
      </c>
      <c r="C65" s="11">
        <v>9.8272904791460221</v>
      </c>
      <c r="D65" s="11">
        <v>5.4007289157389389</v>
      </c>
      <c r="E65" s="11">
        <v>2.9811585632017801</v>
      </c>
      <c r="F65" s="11">
        <v>19.429886610751144</v>
      </c>
      <c r="G65" s="11">
        <v>10.667864371554142</v>
      </c>
      <c r="H65" s="11">
        <v>8.2067070819811097</v>
      </c>
      <c r="I65" s="11"/>
    </row>
    <row r="66" spans="2:9" ht="14.4">
      <c r="B66" s="12">
        <v>43552</v>
      </c>
      <c r="C66" s="11">
        <v>9.5323139894709037</v>
      </c>
      <c r="D66" s="11">
        <v>5.5186709345009062</v>
      </c>
      <c r="E66" s="11">
        <v>2.9202008278184253</v>
      </c>
      <c r="F66" s="11">
        <v>21.018739566807461</v>
      </c>
      <c r="G66" s="11">
        <v>10.898103515991886</v>
      </c>
      <c r="H66" s="11">
        <v>8.0058227668419129</v>
      </c>
      <c r="I66" s="11"/>
    </row>
    <row r="67" spans="2:9" ht="14.4">
      <c r="B67" s="12">
        <v>43553</v>
      </c>
      <c r="C67" s="11">
        <v>9.2521486061649867</v>
      </c>
      <c r="D67" s="11">
        <v>5.3609058692533118</v>
      </c>
      <c r="E67" s="11">
        <v>2.8393283128448767</v>
      </c>
      <c r="F67" s="11">
        <v>20.468537010349497</v>
      </c>
      <c r="G67" s="11">
        <v>10.655266287191866</v>
      </c>
      <c r="H67" s="11">
        <v>7.8869138671865624</v>
      </c>
      <c r="I67" s="11"/>
    </row>
    <row r="68" spans="2:9" ht="14.4">
      <c r="B68" s="12">
        <v>43556</v>
      </c>
      <c r="C68" s="11">
        <v>11.42988420514472</v>
      </c>
      <c r="D68" s="11">
        <v>5.2018792245408125</v>
      </c>
      <c r="E68" s="11">
        <v>3.0492016555504282</v>
      </c>
      <c r="F68" s="11">
        <v>21.099233702149263</v>
      </c>
      <c r="G68" s="11">
        <v>11.535206791739789</v>
      </c>
      <c r="H68" s="11">
        <v>7.6761275743128561</v>
      </c>
      <c r="I68" s="11"/>
    </row>
    <row r="69" spans="2:9" ht="14.4">
      <c r="B69" s="12">
        <v>43557</v>
      </c>
      <c r="C69" s="11">
        <v>11.488567936752844</v>
      </c>
      <c r="D69" s="11">
        <v>5.0705227838590066</v>
      </c>
      <c r="E69" s="11">
        <v>2.9751411057910677</v>
      </c>
      <c r="F69" s="11">
        <v>20.462886088335278</v>
      </c>
      <c r="G69" s="11">
        <v>11.22648492124285</v>
      </c>
      <c r="H69" s="11">
        <v>7.8636532786446907</v>
      </c>
      <c r="I69" s="11"/>
    </row>
    <row r="70" spans="2:9" ht="14.4">
      <c r="B70" s="12">
        <v>43558</v>
      </c>
      <c r="C70" s="11">
        <v>11.837153956725434</v>
      </c>
      <c r="D70" s="11">
        <v>5.0369287045908369</v>
      </c>
      <c r="E70" s="11">
        <v>3.3593005820556097</v>
      </c>
      <c r="F70" s="11">
        <v>19.90681839425897</v>
      </c>
      <c r="G70" s="11">
        <v>11.117529096836773</v>
      </c>
      <c r="H70" s="11">
        <v>7.8599248377840176</v>
      </c>
      <c r="I70" s="11"/>
    </row>
    <row r="71" spans="2:9" ht="14.4">
      <c r="B71" s="12">
        <v>43559</v>
      </c>
      <c r="C71" s="11">
        <v>11.547174432852803</v>
      </c>
      <c r="D71" s="11">
        <v>4.9624530541673195</v>
      </c>
      <c r="E71" s="11">
        <v>3.2583728913492322</v>
      </c>
      <c r="F71" s="11">
        <v>19.34534343600906</v>
      </c>
      <c r="G71" s="11">
        <v>10.823399125320485</v>
      </c>
      <c r="H71" s="11">
        <v>7.6794624731782388</v>
      </c>
      <c r="I71" s="11"/>
    </row>
    <row r="72" spans="2:9" ht="14.4">
      <c r="B72" s="12">
        <v>43560</v>
      </c>
      <c r="C72" s="11">
        <v>11.195755537994772</v>
      </c>
      <c r="D72" s="11">
        <v>4.8242069161543411</v>
      </c>
      <c r="E72" s="11">
        <v>3.1721762439166596</v>
      </c>
      <c r="F72" s="11">
        <v>18.815227194636876</v>
      </c>
      <c r="G72" s="11">
        <v>10.549487187386442</v>
      </c>
      <c r="H72" s="11">
        <v>7.5113904354521335</v>
      </c>
      <c r="I72" s="11"/>
    </row>
    <row r="73" spans="2:9" ht="14.4">
      <c r="B73" s="12">
        <v>43563</v>
      </c>
      <c r="C73" s="11">
        <v>10.870949284519925</v>
      </c>
      <c r="D73" s="11">
        <v>4.882724132890301</v>
      </c>
      <c r="E73" s="11">
        <v>3.1506707224107955</v>
      </c>
      <c r="F73" s="11">
        <v>18.387889374592493</v>
      </c>
      <c r="G73" s="11">
        <v>10.35753941467414</v>
      </c>
      <c r="H73" s="11">
        <v>7.351891630784996</v>
      </c>
      <c r="I73" s="11"/>
    </row>
    <row r="74" spans="2:9" ht="14.4">
      <c r="B74" s="12">
        <v>43564</v>
      </c>
      <c r="C74" s="11">
        <v>10.543968689147389</v>
      </c>
      <c r="D74" s="11">
        <v>4.7373637571290743</v>
      </c>
      <c r="E74" s="11">
        <v>3.1383750057434718</v>
      </c>
      <c r="F74" s="11">
        <v>17.829418718077594</v>
      </c>
      <c r="G74" s="11">
        <v>10.100785632204339</v>
      </c>
      <c r="H74" s="11">
        <v>7.1307538258019285</v>
      </c>
      <c r="I74" s="11"/>
    </row>
    <row r="75" spans="2:9" ht="14.4">
      <c r="B75" s="12">
        <v>43565</v>
      </c>
      <c r="C75" s="11">
        <v>10.314076147827944</v>
      </c>
      <c r="D75" s="11">
        <v>4.5995407954931471</v>
      </c>
      <c r="E75" s="11">
        <v>3.0431453048907846</v>
      </c>
      <c r="F75" s="11">
        <v>17.528062155947143</v>
      </c>
      <c r="G75" s="11">
        <v>9.9398245308045414</v>
      </c>
      <c r="H75" s="11">
        <v>7.2213097696336197</v>
      </c>
      <c r="I75" s="11"/>
    </row>
    <row r="76" spans="2:9" ht="14.4">
      <c r="B76" s="12">
        <v>43566</v>
      </c>
      <c r="C76" s="11">
        <v>10.05717977412891</v>
      </c>
      <c r="D76" s="11">
        <v>4.5574145630334693</v>
      </c>
      <c r="E76" s="11">
        <v>2.9992935725734768</v>
      </c>
      <c r="F76" s="11">
        <v>17.375014577071781</v>
      </c>
      <c r="G76" s="11">
        <v>9.8719653103501592</v>
      </c>
      <c r="H76" s="11">
        <v>7.4113927864215086</v>
      </c>
      <c r="I76" s="11"/>
    </row>
    <row r="77" spans="2:9" ht="14.4">
      <c r="B77" s="12">
        <v>43567</v>
      </c>
      <c r="C77" s="11">
        <v>10.00409731244941</v>
      </c>
      <c r="D77" s="11">
        <v>4.4966127645647589</v>
      </c>
      <c r="E77" s="11">
        <v>2.9114713784731174</v>
      </c>
      <c r="F77" s="11">
        <v>16.991924770921322</v>
      </c>
      <c r="G77" s="11">
        <v>9.6534005548792923</v>
      </c>
      <c r="H77" s="11">
        <v>7.5803404867648583</v>
      </c>
      <c r="I77" s="11"/>
    </row>
    <row r="78" spans="2:9" ht="14.4">
      <c r="B78" s="12">
        <v>43570</v>
      </c>
      <c r="C78" s="11">
        <v>9.7096915807421045</v>
      </c>
      <c r="D78" s="11">
        <v>4.3613403782821925</v>
      </c>
      <c r="E78" s="11">
        <v>2.8440839946744276</v>
      </c>
      <c r="F78" s="11">
        <v>16.506387297775344</v>
      </c>
      <c r="G78" s="11">
        <v>9.5610945479652152</v>
      </c>
      <c r="H78" s="11">
        <v>7.3494127780094987</v>
      </c>
      <c r="I78" s="11"/>
    </row>
    <row r="79" spans="2:9" ht="14.4">
      <c r="B79" s="12">
        <v>43571</v>
      </c>
      <c r="C79" s="11">
        <v>9.432811272312998</v>
      </c>
      <c r="D79" s="11">
        <v>4.2484314689953324</v>
      </c>
      <c r="E79" s="11">
        <v>2.7658668371034563</v>
      </c>
      <c r="F79" s="11">
        <v>16.340559617055774</v>
      </c>
      <c r="G79" s="11">
        <v>9.4755519956265815</v>
      </c>
      <c r="H79" s="11">
        <v>7.125957248125351</v>
      </c>
      <c r="I79" s="11"/>
    </row>
    <row r="80" spans="2:9" ht="14.4">
      <c r="B80" s="12">
        <v>43572</v>
      </c>
      <c r="C80" s="11">
        <v>9.1579116995394845</v>
      </c>
      <c r="D80" s="11">
        <v>4.1213318005036053</v>
      </c>
      <c r="E80" s="11">
        <v>2.6854573816102305</v>
      </c>
      <c r="F80" s="11">
        <v>16.252246062173132</v>
      </c>
      <c r="G80" s="11">
        <v>9.3127584379522581</v>
      </c>
      <c r="H80" s="11">
        <v>7.0639413561413917</v>
      </c>
      <c r="I80" s="11"/>
    </row>
    <row r="81" spans="2:9" ht="14.4">
      <c r="B81" s="12">
        <v>43573</v>
      </c>
      <c r="C81" s="11">
        <v>8.8807322810980729</v>
      </c>
      <c r="D81" s="11">
        <v>4.4196679478561789</v>
      </c>
      <c r="E81" s="11">
        <v>2.6098409102508868</v>
      </c>
      <c r="F81" s="11">
        <v>15.806241132264306</v>
      </c>
      <c r="G81" s="11">
        <v>9.0448742544533189</v>
      </c>
      <c r="H81" s="11">
        <v>7.1758306591777021</v>
      </c>
      <c r="I81" s="11"/>
    </row>
    <row r="82" spans="2:9" ht="14.4">
      <c r="B82" s="12">
        <v>43574</v>
      </c>
      <c r="C82" s="11">
        <v>8.6101893996372176</v>
      </c>
      <c r="D82" s="11">
        <v>4.3026647164578575</v>
      </c>
      <c r="E82" s="11">
        <v>2.5375905500963527</v>
      </c>
      <c r="F82" s="11">
        <v>15.324719351668632</v>
      </c>
      <c r="G82" s="11">
        <v>8.7723092590228866</v>
      </c>
      <c r="H82" s="11">
        <v>6.957814190233349</v>
      </c>
      <c r="I82" s="11"/>
    </row>
    <row r="83" spans="2:9" ht="14.4">
      <c r="B83" s="12">
        <v>43577</v>
      </c>
      <c r="C83" s="11">
        <v>8.5015050810478776</v>
      </c>
      <c r="D83" s="11">
        <v>4.1879003948563982</v>
      </c>
      <c r="E83" s="11">
        <v>2.7205181847271791</v>
      </c>
      <c r="F83" s="11">
        <v>14.882957766307987</v>
      </c>
      <c r="G83" s="11">
        <v>8.5864231296464251</v>
      </c>
      <c r="H83" s="11">
        <v>6.7868656069765905</v>
      </c>
      <c r="I83" s="11"/>
    </row>
    <row r="84" spans="2:9" ht="14.4">
      <c r="B84" s="12">
        <v>43578</v>
      </c>
      <c r="C84" s="11">
        <v>8.4582900444994227</v>
      </c>
      <c r="D84" s="11">
        <v>4.2996009714762247</v>
      </c>
      <c r="E84" s="11">
        <v>2.7668983030864442</v>
      </c>
      <c r="F84" s="11">
        <v>14.506061279765774</v>
      </c>
      <c r="G84" s="11">
        <v>8.5538727622970363</v>
      </c>
      <c r="H84" s="11">
        <v>6.7709369848820042</v>
      </c>
      <c r="I84" s="11"/>
    </row>
    <row r="85" spans="2:9" ht="14.4">
      <c r="B85" s="12">
        <v>43579</v>
      </c>
      <c r="C85" s="11">
        <v>8.77556174183899</v>
      </c>
      <c r="D85" s="11">
        <v>4.6979341171409521</v>
      </c>
      <c r="E85" s="11">
        <v>3.0910584405950092</v>
      </c>
      <c r="F85" s="11">
        <v>15.722161231994596</v>
      </c>
      <c r="G85" s="11">
        <v>9.3121064301444818</v>
      </c>
      <c r="H85" s="11">
        <v>7.8950063713703207</v>
      </c>
      <c r="I85" s="11"/>
    </row>
    <row r="86" spans="2:9" ht="14.4">
      <c r="B86" s="12">
        <v>43580</v>
      </c>
      <c r="C86" s="11">
        <v>8.5886375385524634</v>
      </c>
      <c r="D86" s="11">
        <v>4.5564144732436143</v>
      </c>
      <c r="E86" s="11">
        <v>3.016617186148987</v>
      </c>
      <c r="F86" s="11">
        <v>15.763749155426328</v>
      </c>
      <c r="G86" s="11">
        <v>9.2178556936718437</v>
      </c>
      <c r="H86" s="11">
        <v>7.7797268871684997</v>
      </c>
      <c r="I86" s="11"/>
    </row>
    <row r="87" spans="2:9" ht="14.4">
      <c r="B87" s="12">
        <v>43581</v>
      </c>
      <c r="C87" s="11">
        <v>8.3332203734349406</v>
      </c>
      <c r="D87" s="11">
        <v>4.4882401731163686</v>
      </c>
      <c r="E87" s="11">
        <v>3.2387981860215294</v>
      </c>
      <c r="F87" s="11">
        <v>15.40790978644794</v>
      </c>
      <c r="G87" s="11">
        <v>9.0986950187019779</v>
      </c>
      <c r="H87" s="11">
        <v>7.7662123310776607</v>
      </c>
      <c r="I87" s="11"/>
    </row>
    <row r="88" spans="2:9" ht="14.4">
      <c r="B88" s="12">
        <v>43584</v>
      </c>
      <c r="C88" s="11">
        <v>8.363578762511791</v>
      </c>
      <c r="D88" s="11">
        <v>4.3928080596169838</v>
      </c>
      <c r="E88" s="11">
        <v>3.1876532037085967</v>
      </c>
      <c r="F88" s="11">
        <v>14.977032074266216</v>
      </c>
      <c r="G88" s="11">
        <v>8.9954137250196222</v>
      </c>
      <c r="H88" s="11">
        <v>7.5522913561352496</v>
      </c>
      <c r="I88" s="11"/>
    </row>
    <row r="89" spans="2:9" ht="14.4">
      <c r="B89" s="12">
        <v>43585</v>
      </c>
      <c r="C89" s="11">
        <v>8.1151259413676566</v>
      </c>
      <c r="D89" s="11">
        <v>4.5250045550004856</v>
      </c>
      <c r="E89" s="11">
        <v>3.1432182494199878</v>
      </c>
      <c r="F89" s="11">
        <v>14.716368387832761</v>
      </c>
      <c r="G89" s="11">
        <v>8.8926298739365119</v>
      </c>
      <c r="H89" s="11">
        <v>7.3386994636164751</v>
      </c>
      <c r="I89" s="11"/>
    </row>
    <row r="90" spans="2:9" ht="14.4">
      <c r="B90" s="12">
        <v>43586</v>
      </c>
      <c r="C90" s="11">
        <v>7.867906513272942</v>
      </c>
      <c r="D90" s="11">
        <v>4.466441692572741</v>
      </c>
      <c r="E90" s="11">
        <v>3.048306193684494</v>
      </c>
      <c r="F90" s="11">
        <v>14.26804852160306</v>
      </c>
      <c r="G90" s="11">
        <v>8.6392136897919762</v>
      </c>
      <c r="H90" s="11">
        <v>7.5511834621342198</v>
      </c>
      <c r="I90" s="11"/>
    </row>
    <row r="91" spans="2:9" ht="14.4">
      <c r="B91" s="12">
        <v>43587</v>
      </c>
      <c r="C91" s="11">
        <v>8.1024663816352973</v>
      </c>
      <c r="D91" s="11">
        <v>4.370366736725285</v>
      </c>
      <c r="E91" s="11">
        <v>3.0082521757131424</v>
      </c>
      <c r="F91" s="11">
        <v>14.609585446534707</v>
      </c>
      <c r="G91" s="11">
        <v>8.7948697240346227</v>
      </c>
      <c r="H91" s="11">
        <v>7.3495118683812546</v>
      </c>
      <c r="I91" s="11"/>
    </row>
    <row r="92" spans="2:9" ht="14.4">
      <c r="B92" s="12">
        <v>43588</v>
      </c>
      <c r="C92" s="11">
        <v>8.2793591077810778</v>
      </c>
      <c r="D92" s="11">
        <v>4.4210621128399534</v>
      </c>
      <c r="E92" s="11">
        <v>3.2091349561801334</v>
      </c>
      <c r="F92" s="11">
        <v>14.42676991726591</v>
      </c>
      <c r="G92" s="11">
        <v>8.9885386098113731</v>
      </c>
      <c r="H92" s="11">
        <v>7.2622104433575618</v>
      </c>
      <c r="I92" s="11"/>
    </row>
    <row r="93" spans="2:9" ht="14.4">
      <c r="B93" s="12">
        <v>43591</v>
      </c>
      <c r="C93" s="11">
        <v>8.0655496617990146</v>
      </c>
      <c r="D93" s="11">
        <v>4.2864265889470321</v>
      </c>
      <c r="E93" s="11">
        <v>3.3246307880395976</v>
      </c>
      <c r="F93" s="11">
        <v>14.28424861523987</v>
      </c>
      <c r="G93" s="11">
        <v>8.9244051491267999</v>
      </c>
      <c r="H93" s="11">
        <v>7.2549750083829982</v>
      </c>
      <c r="I93" s="11"/>
    </row>
    <row r="94" spans="2:9" ht="14.4">
      <c r="B94" s="12">
        <v>43592</v>
      </c>
      <c r="C94" s="11">
        <v>8.499880235195965</v>
      </c>
      <c r="D94" s="11">
        <v>4.180942638664078</v>
      </c>
      <c r="E94" s="11">
        <v>3.2870659636705257</v>
      </c>
      <c r="F94" s="11">
        <v>13.851699195283031</v>
      </c>
      <c r="G94" s="11">
        <v>9.0688597309098533</v>
      </c>
      <c r="H94" s="11">
        <v>7.098288252581332</v>
      </c>
      <c r="I94" s="11"/>
    </row>
    <row r="95" spans="2:9" ht="14.4">
      <c r="B95" s="12">
        <v>43593</v>
      </c>
      <c r="C95" s="11">
        <v>8.2409719513874951</v>
      </c>
      <c r="D95" s="11">
        <v>4.0536247568355677</v>
      </c>
      <c r="E95" s="11">
        <v>3.1949579681030698</v>
      </c>
      <c r="F95" s="11">
        <v>14.053430302079965</v>
      </c>
      <c r="G95" s="11">
        <v>8.978692409757798</v>
      </c>
      <c r="H95" s="11">
        <v>7.0545515470521458</v>
      </c>
      <c r="I95" s="11"/>
    </row>
    <row r="96" spans="2:9" ht="14.4">
      <c r="B96" s="12">
        <v>43594</v>
      </c>
      <c r="C96" s="11">
        <v>7.9926160582702428</v>
      </c>
      <c r="D96" s="11">
        <v>4.0585275011453881</v>
      </c>
      <c r="E96" s="11">
        <v>3.1097248562828241</v>
      </c>
      <c r="F96" s="11">
        <v>13.762091527640038</v>
      </c>
      <c r="G96" s="11">
        <v>8.9288717750377486</v>
      </c>
      <c r="H96" s="11">
        <v>6.8716644625487788</v>
      </c>
      <c r="I96" s="11"/>
    </row>
    <row r="97" spans="2:9" ht="14.4">
      <c r="B97" s="12">
        <v>43595</v>
      </c>
      <c r="C97" s="11">
        <v>7.7491287747477902</v>
      </c>
      <c r="D97" s="11">
        <v>3.9387538579737549</v>
      </c>
      <c r="E97" s="11">
        <v>3.0196021882007047</v>
      </c>
      <c r="F97" s="11">
        <v>13.36332545970258</v>
      </c>
      <c r="G97" s="11">
        <v>8.7690256028416691</v>
      </c>
      <c r="H97" s="11">
        <v>6.6882486760792332</v>
      </c>
      <c r="I97" s="11"/>
    </row>
    <row r="98" spans="2:9" ht="14.4">
      <c r="B98" s="12">
        <v>43598</v>
      </c>
      <c r="C98" s="11">
        <v>9.016333229908069</v>
      </c>
      <c r="D98" s="11">
        <v>3.8190244624989504</v>
      </c>
      <c r="E98" s="11">
        <v>3.3106393043547055</v>
      </c>
      <c r="F98" s="11">
        <v>13.503672798348726</v>
      </c>
      <c r="G98" s="11">
        <v>8.9887202419602463</v>
      </c>
      <c r="H98" s="11">
        <v>7.0129273377965156</v>
      </c>
      <c r="I98" s="11"/>
    </row>
    <row r="99" spans="2:9" ht="14.4">
      <c r="B99" s="12">
        <v>43599</v>
      </c>
      <c r="C99" s="11">
        <v>8.7984037835565836</v>
      </c>
      <c r="D99" s="11">
        <v>3.7965950224558229</v>
      </c>
      <c r="E99" s="11">
        <v>3.2879520262871993</v>
      </c>
      <c r="F99" s="11">
        <v>13.22010233885454</v>
      </c>
      <c r="G99" s="11">
        <v>8.8296438512801423</v>
      </c>
      <c r="H99" s="11">
        <v>6.8099539940315186</v>
      </c>
      <c r="I99" s="11"/>
    </row>
    <row r="100" spans="2:9" ht="14.4">
      <c r="B100" s="12">
        <v>43600</v>
      </c>
      <c r="C100" s="11">
        <v>8.5342378501878695</v>
      </c>
      <c r="D100" s="11">
        <v>3.6850507134623767</v>
      </c>
      <c r="E100" s="11">
        <v>3.2364577686047258</v>
      </c>
      <c r="F100" s="11">
        <v>13.083241010325777</v>
      </c>
      <c r="G100" s="11">
        <v>8.7118256481047283</v>
      </c>
      <c r="H100" s="11">
        <v>6.6535267268919815</v>
      </c>
      <c r="I100" s="11"/>
    </row>
    <row r="101" spans="2:9" ht="14.4">
      <c r="B101" s="12">
        <v>43601</v>
      </c>
      <c r="C101" s="11">
        <v>8.6289132786189988</v>
      </c>
      <c r="D101" s="11">
        <v>3.7551697438399407</v>
      </c>
      <c r="E101" s="11">
        <v>3.1378848120629868</v>
      </c>
      <c r="F101" s="11">
        <v>13.390389275831966</v>
      </c>
      <c r="G101" s="11">
        <v>8.6982739831232045</v>
      </c>
      <c r="H101" s="11">
        <v>6.7199263044221116</v>
      </c>
      <c r="I101" s="11"/>
    </row>
    <row r="102" spans="2:9" ht="14.4">
      <c r="B102" s="12">
        <v>43602</v>
      </c>
      <c r="C102" s="11">
        <v>8.3661978249942077</v>
      </c>
      <c r="D102" s="11">
        <v>3.6843014438608401</v>
      </c>
      <c r="E102" s="11">
        <v>3.4447587317012189</v>
      </c>
      <c r="F102" s="11">
        <v>13.97037728624132</v>
      </c>
      <c r="G102" s="11">
        <v>8.8763066104024926</v>
      </c>
      <c r="H102" s="11">
        <v>6.6275575308068682</v>
      </c>
      <c r="I102" s="11"/>
    </row>
    <row r="103" spans="2:9" ht="14.4">
      <c r="B103" s="12">
        <v>43605</v>
      </c>
      <c r="C103" s="11">
        <v>8.1118384482378616</v>
      </c>
      <c r="D103" s="11">
        <v>3.5807984288755899</v>
      </c>
      <c r="E103" s="11">
        <v>3.8801350911941457</v>
      </c>
      <c r="F103" s="11">
        <v>13.547667926179376</v>
      </c>
      <c r="G103" s="11">
        <v>8.9927411933452603</v>
      </c>
      <c r="H103" s="11">
        <v>6.6551262450640074</v>
      </c>
      <c r="I103" s="11"/>
    </row>
    <row r="104" spans="2:9" ht="14.4">
      <c r="B104" s="12">
        <v>43606</v>
      </c>
      <c r="C104" s="11">
        <v>7.8647191704276018</v>
      </c>
      <c r="D104" s="11">
        <v>3.5104284408075923</v>
      </c>
      <c r="E104" s="11">
        <v>3.8442368734008023</v>
      </c>
      <c r="F104" s="11">
        <v>14.246049221103222</v>
      </c>
      <c r="G104" s="11">
        <v>9.0534043200242067</v>
      </c>
      <c r="H104" s="11">
        <v>6.6337540795800995</v>
      </c>
      <c r="I104" s="11"/>
    </row>
    <row r="105" spans="2:9" ht="14.4">
      <c r="B105" s="12">
        <v>43607</v>
      </c>
      <c r="C105" s="11">
        <v>7.7184087810122737</v>
      </c>
      <c r="D105" s="11">
        <v>3.404537723436512</v>
      </c>
      <c r="E105" s="11">
        <v>3.7280441948966581</v>
      </c>
      <c r="F105" s="11">
        <v>13.812143702718402</v>
      </c>
      <c r="G105" s="11">
        <v>8.7913577715157452</v>
      </c>
      <c r="H105" s="11">
        <v>6.4529235198594765</v>
      </c>
      <c r="I105" s="11"/>
    </row>
    <row r="106" spans="2:9" ht="14.4">
      <c r="B106" s="12">
        <v>43608</v>
      </c>
      <c r="C106" s="11">
        <v>7.5030120546394663</v>
      </c>
      <c r="D106" s="11">
        <v>3.384070652087491</v>
      </c>
      <c r="E106" s="11">
        <v>3.727020244398032</v>
      </c>
      <c r="F106" s="11">
        <v>13.391459390673283</v>
      </c>
      <c r="G106" s="11">
        <v>8.9097337887800876</v>
      </c>
      <c r="H106" s="11">
        <v>6.395061022290065</v>
      </c>
      <c r="I106" s="11"/>
    </row>
    <row r="107" spans="2:9" ht="14.4">
      <c r="B107" s="12">
        <v>43609</v>
      </c>
      <c r="C107" s="11">
        <v>7.549075228103554</v>
      </c>
      <c r="D107" s="11">
        <v>3.4247896185700344</v>
      </c>
      <c r="E107" s="11">
        <v>3.6540185517864088</v>
      </c>
      <c r="F107" s="11">
        <v>13.091142454480096</v>
      </c>
      <c r="G107" s="11">
        <v>8.748072270512143</v>
      </c>
      <c r="H107" s="11">
        <v>6.4453065158930407</v>
      </c>
      <c r="I107" s="11"/>
    </row>
    <row r="108" spans="2:9" ht="14.4">
      <c r="B108" s="12">
        <v>43612</v>
      </c>
      <c r="C108" s="11">
        <v>7.81809002689584</v>
      </c>
      <c r="D108" s="11">
        <v>3.3204567299661014</v>
      </c>
      <c r="E108" s="11">
        <v>3.6458337718414171</v>
      </c>
      <c r="F108" s="11">
        <v>12.828045773555411</v>
      </c>
      <c r="G108" s="11">
        <v>8.5443522000685075</v>
      </c>
      <c r="H108" s="11">
        <v>6.2687836323386463</v>
      </c>
      <c r="I108" s="11"/>
    </row>
    <row r="109" spans="2:9" ht="14.4">
      <c r="B109" s="12">
        <v>43613</v>
      </c>
      <c r="C109" s="11">
        <v>9.4318650131995803</v>
      </c>
      <c r="D109" s="11">
        <v>3.4984157297324896</v>
      </c>
      <c r="E109" s="11">
        <v>3.5397877824585411</v>
      </c>
      <c r="F109" s="11">
        <v>12.537995377256436</v>
      </c>
      <c r="G109" s="11">
        <v>8.4754114821675195</v>
      </c>
      <c r="H109" s="11">
        <v>6.0832164830935289</v>
      </c>
      <c r="I109" s="11"/>
    </row>
    <row r="110" spans="2:9" ht="14.4">
      <c r="B110" s="12">
        <v>43614</v>
      </c>
      <c r="C110" s="11">
        <v>9.3435481147880939</v>
      </c>
      <c r="D110" s="11">
        <v>3.4789053749146306</v>
      </c>
      <c r="E110" s="11">
        <v>3.4392336414869624</v>
      </c>
      <c r="F110" s="11">
        <v>13.173043206456658</v>
      </c>
      <c r="G110" s="11">
        <v>8.6031224442480809</v>
      </c>
      <c r="H110" s="11">
        <v>6.0507010750314798</v>
      </c>
      <c r="I110" s="11"/>
    </row>
    <row r="111" spans="2:9" ht="14.4">
      <c r="B111" s="12">
        <v>43615</v>
      </c>
      <c r="C111" s="11">
        <v>9.5564973633529835</v>
      </c>
      <c r="D111" s="11">
        <v>3.3729335058492644</v>
      </c>
      <c r="E111" s="11">
        <v>3.5355021356246423</v>
      </c>
      <c r="F111" s="11">
        <v>12.79459920312979</v>
      </c>
      <c r="G111" s="11">
        <v>8.4198994173153885</v>
      </c>
      <c r="H111" s="11">
        <v>5.870068924796902</v>
      </c>
      <c r="I111" s="11"/>
    </row>
    <row r="112" spans="2:9" ht="14.4">
      <c r="B112" s="12">
        <v>43616</v>
      </c>
      <c r="C112" s="11">
        <v>9.2693739822209569</v>
      </c>
      <c r="D112" s="11">
        <v>3.6321948252510481</v>
      </c>
      <c r="E112" s="11">
        <v>3.8676504418436317</v>
      </c>
      <c r="F112" s="11">
        <v>13.739002313584209</v>
      </c>
      <c r="G112" s="11">
        <v>9.8716328795057322</v>
      </c>
      <c r="H112" s="11">
        <v>5.850608425361763</v>
      </c>
      <c r="I112" s="11"/>
    </row>
    <row r="113" spans="2:9" ht="14.4">
      <c r="B113" s="12">
        <v>43619</v>
      </c>
      <c r="C113" s="11">
        <v>9.8555340795496438</v>
      </c>
      <c r="D113" s="11">
        <v>4.2981757156005909</v>
      </c>
      <c r="E113" s="11">
        <v>4.4342757133198489</v>
      </c>
      <c r="F113" s="11">
        <v>13.828118306591746</v>
      </c>
      <c r="G113" s="11">
        <v>10.070349822315162</v>
      </c>
      <c r="H113" s="11">
        <v>6.5200168612048568</v>
      </c>
      <c r="I113" s="11"/>
    </row>
    <row r="114" spans="2:9" ht="14.4">
      <c r="B114" s="12">
        <v>43620</v>
      </c>
      <c r="C114" s="11">
        <v>11.032245849903251</v>
      </c>
      <c r="D114" s="11">
        <v>4.1769508074101411</v>
      </c>
      <c r="E114" s="11">
        <v>4.5290562862237094</v>
      </c>
      <c r="F114" s="11">
        <v>13.733816752829718</v>
      </c>
      <c r="G114" s="11">
        <v>10.762985379261851</v>
      </c>
      <c r="H114" s="11">
        <v>6.361227349449436</v>
      </c>
      <c r="I114" s="11"/>
    </row>
    <row r="115" spans="2:9" ht="14.4">
      <c r="B115" s="12">
        <v>43621</v>
      </c>
      <c r="C115" s="11">
        <v>10.699231177576435</v>
      </c>
      <c r="D115" s="11">
        <v>4.1732150561206858</v>
      </c>
      <c r="E115" s="11">
        <v>4.474877135660928</v>
      </c>
      <c r="F115" s="11">
        <v>13.54265806022832</v>
      </c>
      <c r="G115" s="11">
        <v>10.542333412752097</v>
      </c>
      <c r="H115" s="11">
        <v>6.2448135063947259</v>
      </c>
      <c r="I115" s="11"/>
    </row>
    <row r="116" spans="2:9" ht="14.4">
      <c r="B116" s="12">
        <v>43622</v>
      </c>
      <c r="C116" s="11">
        <v>10.37374202023207</v>
      </c>
      <c r="D116" s="11">
        <v>4.1986955366326049</v>
      </c>
      <c r="E116" s="11">
        <v>4.3836212707544391</v>
      </c>
      <c r="F116" s="11">
        <v>13.130157243111197</v>
      </c>
      <c r="G116" s="11">
        <v>10.312794413271508</v>
      </c>
      <c r="H116" s="11">
        <v>6.0627489604576592</v>
      </c>
      <c r="I116" s="11"/>
    </row>
    <row r="117" spans="2:9" ht="14.4">
      <c r="B117" s="12">
        <v>43623</v>
      </c>
      <c r="C117" s="11">
        <v>10.05781944429553</v>
      </c>
      <c r="D117" s="11">
        <v>4.5534546583005318</v>
      </c>
      <c r="E117" s="11">
        <v>4.3706361632632262</v>
      </c>
      <c r="F117" s="11">
        <v>12.730176030975732</v>
      </c>
      <c r="G117" s="11">
        <v>10.129526576046317</v>
      </c>
      <c r="H117" s="11">
        <v>6.2115058902371967</v>
      </c>
      <c r="I117" s="11"/>
    </row>
    <row r="118" spans="2:9" ht="14.4">
      <c r="B118" s="12">
        <v>43626</v>
      </c>
      <c r="C118" s="11">
        <v>10.455933395196794</v>
      </c>
      <c r="D118" s="11">
        <v>4.5029175688108083</v>
      </c>
      <c r="E118" s="11">
        <v>4.3157472623692508</v>
      </c>
      <c r="F118" s="11">
        <v>14.00752435876397</v>
      </c>
      <c r="G118" s="11">
        <v>10.540685667310306</v>
      </c>
      <c r="H118" s="11">
        <v>6.6456667970949344</v>
      </c>
      <c r="I118" s="11"/>
    </row>
    <row r="119" spans="2:9" ht="14.4">
      <c r="B119" s="12">
        <v>43627</v>
      </c>
      <c r="C119" s="11">
        <v>10.777571112188392</v>
      </c>
      <c r="D119" s="11">
        <v>4.3764696256169247</v>
      </c>
      <c r="E119" s="11">
        <v>4.2827453980274788</v>
      </c>
      <c r="F119" s="11">
        <v>13.680936953176051</v>
      </c>
      <c r="G119" s="11">
        <v>10.374998476947731</v>
      </c>
      <c r="H119" s="11">
        <v>6.5338981704749735</v>
      </c>
      <c r="I119" s="11"/>
    </row>
    <row r="120" spans="2:9" ht="14.4">
      <c r="B120" s="12">
        <v>43628</v>
      </c>
      <c r="C120" s="11">
        <v>10.511054311724433</v>
      </c>
      <c r="D120" s="11">
        <v>4.4321883515403657</v>
      </c>
      <c r="E120" s="11">
        <v>4.1779816390453712</v>
      </c>
      <c r="F120" s="11">
        <v>13.288400493489268</v>
      </c>
      <c r="G120" s="11">
        <v>10.094114477150818</v>
      </c>
      <c r="H120" s="11">
        <v>6.5056463074074706</v>
      </c>
      <c r="I120" s="11"/>
    </row>
    <row r="121" spans="2:9" ht="14.4">
      <c r="B121" s="12">
        <v>43629</v>
      </c>
      <c r="C121" s="11">
        <v>10.206656041231824</v>
      </c>
      <c r="D121" s="11">
        <v>4.2974920117582354</v>
      </c>
      <c r="E121" s="11">
        <v>4.0508596898065994</v>
      </c>
      <c r="F121" s="11">
        <v>12.893214172966292</v>
      </c>
      <c r="G121" s="11">
        <v>9.8263499673112626</v>
      </c>
      <c r="H121" s="11">
        <v>6.3360920447088898</v>
      </c>
      <c r="I121" s="11"/>
    </row>
    <row r="122" spans="2:9" ht="14.4">
      <c r="B122" s="12">
        <v>43630</v>
      </c>
      <c r="C122" s="11">
        <v>10.138844022060473</v>
      </c>
      <c r="D122" s="11">
        <v>4.7444861993182794</v>
      </c>
      <c r="E122" s="11">
        <v>4.3596973240092591</v>
      </c>
      <c r="F122" s="11">
        <v>12.527423977894728</v>
      </c>
      <c r="G122" s="11">
        <v>9.8862417678499028</v>
      </c>
      <c r="H122" s="11">
        <v>7.1160095114443873</v>
      </c>
      <c r="I122" s="11"/>
    </row>
    <row r="123" spans="2:9" ht="14.4">
      <c r="B123" s="12">
        <v>43633</v>
      </c>
      <c r="C123" s="11">
        <v>9.83143110572904</v>
      </c>
      <c r="D123" s="11">
        <v>4.6002991711187073</v>
      </c>
      <c r="E123" s="11">
        <v>4.2292539240490061</v>
      </c>
      <c r="F123" s="11">
        <v>12.152299578066849</v>
      </c>
      <c r="G123" s="11">
        <v>9.6200140081848637</v>
      </c>
      <c r="H123" s="11">
        <v>6.9502591703974463</v>
      </c>
      <c r="I123" s="11"/>
    </row>
    <row r="124" spans="2:9" ht="14.4">
      <c r="B124" s="12">
        <v>43634</v>
      </c>
      <c r="C124" s="11">
        <v>9.7968270051818305</v>
      </c>
      <c r="D124" s="11">
        <v>4.4737128343198673</v>
      </c>
      <c r="E124" s="11">
        <v>4.45813792481606</v>
      </c>
      <c r="F124" s="11">
        <v>12.087568520668155</v>
      </c>
      <c r="G124" s="11">
        <v>9.6860986297129976</v>
      </c>
      <c r="H124" s="11">
        <v>6.9638300034642722</v>
      </c>
      <c r="I124" s="11"/>
    </row>
    <row r="125" spans="2:9" ht="14.4">
      <c r="B125" s="12">
        <v>43635</v>
      </c>
      <c r="C125" s="11">
        <v>9.9492455110724958</v>
      </c>
      <c r="D125" s="11">
        <v>4.8355019473040448</v>
      </c>
      <c r="E125" s="11">
        <v>4.3379187075929719</v>
      </c>
      <c r="F125" s="11">
        <v>11.910167279842028</v>
      </c>
      <c r="G125" s="11">
        <v>9.532079186060324</v>
      </c>
      <c r="H125" s="11">
        <v>6.7615538672750102</v>
      </c>
      <c r="I125" s="11"/>
    </row>
    <row r="126" spans="2:9" ht="14.4">
      <c r="B126" s="12">
        <v>43636</v>
      </c>
      <c r="C126" s="11">
        <v>10.530325801291042</v>
      </c>
      <c r="D126" s="11">
        <v>5.0929291339547884</v>
      </c>
      <c r="E126" s="11">
        <v>4.8320489093779981</v>
      </c>
      <c r="F126" s="11">
        <v>11.547335604189845</v>
      </c>
      <c r="G126" s="11">
        <v>9.7956786891474792</v>
      </c>
      <c r="H126" s="11">
        <v>7.0813833130742747</v>
      </c>
      <c r="I126" s="11"/>
    </row>
    <row r="127" spans="2:9" ht="14.4">
      <c r="B127" s="12">
        <v>43637</v>
      </c>
      <c r="C127" s="11">
        <v>10.237170222018104</v>
      </c>
      <c r="D127" s="11">
        <v>5.2142461315117439</v>
      </c>
      <c r="E127" s="11">
        <v>4.8204021007529327</v>
      </c>
      <c r="F127" s="11">
        <v>11.341649456743951</v>
      </c>
      <c r="G127" s="11">
        <v>9.6506389711009373</v>
      </c>
      <c r="H127" s="11">
        <v>6.8673469591380094</v>
      </c>
      <c r="I127" s="11"/>
    </row>
    <row r="128" spans="2:9" ht="14.4">
      <c r="B128" s="12">
        <v>43640</v>
      </c>
      <c r="C128" s="11">
        <v>9.9961975942113028</v>
      </c>
      <c r="D128" s="11">
        <v>5.1507313934641568</v>
      </c>
      <c r="E128" s="11">
        <v>4.6741045577404634</v>
      </c>
      <c r="F128" s="11">
        <v>11.04101575814922</v>
      </c>
      <c r="G128" s="11">
        <v>9.3874369814244769</v>
      </c>
      <c r="H128" s="11">
        <v>6.9490976998726488</v>
      </c>
      <c r="I128" s="11"/>
    </row>
    <row r="129" spans="2:9" ht="14.4">
      <c r="B129" s="12">
        <v>43641</v>
      </c>
      <c r="C129" s="11">
        <v>9.7306358070889694</v>
      </c>
      <c r="D129" s="11">
        <v>5.0369657759938136</v>
      </c>
      <c r="E129" s="11">
        <v>4.5415642988271587</v>
      </c>
      <c r="F129" s="11">
        <v>10.942627775246462</v>
      </c>
      <c r="G129" s="11">
        <v>9.2060055341277085</v>
      </c>
      <c r="H129" s="11">
        <v>6.7848912788795488</v>
      </c>
      <c r="I129" s="11"/>
    </row>
    <row r="130" spans="2:9" ht="14.4">
      <c r="B130" s="12">
        <v>43642</v>
      </c>
      <c r="C130" s="11">
        <v>9.5281394705384201</v>
      </c>
      <c r="D130" s="11">
        <v>4.8929658317720417</v>
      </c>
      <c r="E130" s="11">
        <v>4.5599510845394464</v>
      </c>
      <c r="F130" s="11">
        <v>10.615707576534291</v>
      </c>
      <c r="G130" s="11">
        <v>9.0206964605708837</v>
      </c>
      <c r="H130" s="11">
        <v>6.8616478569786521</v>
      </c>
      <c r="I130" s="11"/>
    </row>
    <row r="131" spans="2:9" ht="14.4">
      <c r="B131" s="12">
        <v>43643</v>
      </c>
      <c r="C131" s="11">
        <v>9.2561161200390121</v>
      </c>
      <c r="D131" s="11">
        <v>4.7446169394209274</v>
      </c>
      <c r="E131" s="11">
        <v>4.437671843046477</v>
      </c>
      <c r="F131" s="11">
        <v>10.609856421670344</v>
      </c>
      <c r="G131" s="11">
        <v>8.8692955324037186</v>
      </c>
      <c r="H131" s="11">
        <v>6.7726837561271083</v>
      </c>
      <c r="I131" s="11"/>
    </row>
    <row r="132" spans="2:9" ht="14.4">
      <c r="B132" s="12">
        <v>43644</v>
      </c>
      <c r="C132" s="11">
        <v>9.049122285172464</v>
      </c>
      <c r="D132" s="11">
        <v>4.6075814086293629</v>
      </c>
      <c r="E132" s="11">
        <v>4.3195743112200384</v>
      </c>
      <c r="F132" s="11">
        <v>10.725950357132003</v>
      </c>
      <c r="G132" s="11">
        <v>8.760552951551098</v>
      </c>
      <c r="H132" s="11">
        <v>6.6207893266344886</v>
      </c>
      <c r="I132" s="11"/>
    </row>
    <row r="133" spans="2:9" ht="14.4">
      <c r="B133" s="12">
        <v>43647</v>
      </c>
      <c r="C133" s="11">
        <v>8.8501348535546231</v>
      </c>
      <c r="D133" s="11">
        <v>5.3384047323793498</v>
      </c>
      <c r="E133" s="11">
        <v>4.1923767335898336</v>
      </c>
      <c r="F133" s="11">
        <v>10.427679687207212</v>
      </c>
      <c r="G133" s="11">
        <v>8.5543187030943422</v>
      </c>
      <c r="H133" s="11">
        <v>7.0536859438498993</v>
      </c>
      <c r="I133" s="11"/>
    </row>
    <row r="134" spans="2:9" ht="14.4">
      <c r="B134" s="12">
        <v>43648</v>
      </c>
      <c r="C134" s="11">
        <v>8.5854338443828038</v>
      </c>
      <c r="D134" s="11">
        <v>5.1981281397966654</v>
      </c>
      <c r="E134" s="11">
        <v>4.0697703435306183</v>
      </c>
      <c r="F134" s="11">
        <v>10.12357668603855</v>
      </c>
      <c r="G134" s="11">
        <v>8.3330732004778216</v>
      </c>
      <c r="H134" s="11">
        <v>6.938926003762675</v>
      </c>
      <c r="I134" s="11"/>
    </row>
    <row r="135" spans="2:9" ht="14.4">
      <c r="B135" s="12">
        <v>43649</v>
      </c>
      <c r="C135" s="11">
        <v>8.3694596434900443</v>
      </c>
      <c r="D135" s="11">
        <v>5.0426881765299543</v>
      </c>
      <c r="E135" s="11">
        <v>3.9562757002843809</v>
      </c>
      <c r="F135" s="11">
        <v>10.020334531067911</v>
      </c>
      <c r="G135" s="11">
        <v>8.1830888029156093</v>
      </c>
      <c r="H135" s="11">
        <v>7.0248349821856353</v>
      </c>
      <c r="I135" s="11"/>
    </row>
    <row r="136" spans="2:9" ht="14.4">
      <c r="B136" s="12">
        <v>43650</v>
      </c>
      <c r="C136" s="11">
        <v>8.1252977846980059</v>
      </c>
      <c r="D136" s="11">
        <v>4.8890675801191481</v>
      </c>
      <c r="E136" s="11">
        <v>3.8364272938451918</v>
      </c>
      <c r="F136" s="11">
        <v>10.112272437538257</v>
      </c>
      <c r="G136" s="11">
        <v>8.0396199926803806</v>
      </c>
      <c r="H136" s="11">
        <v>6.8689108105112249</v>
      </c>
      <c r="I136" s="11"/>
    </row>
    <row r="137" spans="2:9" ht="14.4">
      <c r="B137" s="12">
        <v>43651</v>
      </c>
      <c r="C137" s="11">
        <v>8.2592199027258051</v>
      </c>
      <c r="D137" s="11">
        <v>5.1879789455449679</v>
      </c>
      <c r="E137" s="11">
        <v>3.7218953911932191</v>
      </c>
      <c r="F137" s="11">
        <v>10.038406305920166</v>
      </c>
      <c r="G137" s="11">
        <v>7.8769054811997368</v>
      </c>
      <c r="H137" s="11">
        <v>7.2837570050364606</v>
      </c>
      <c r="I137" s="11"/>
    </row>
    <row r="138" spans="2:9" ht="14.4">
      <c r="B138" s="12">
        <v>43654</v>
      </c>
      <c r="C138" s="11">
        <v>8.4148566488644292</v>
      </c>
      <c r="D138" s="11">
        <v>5.0456275053511925</v>
      </c>
      <c r="E138" s="11">
        <v>3.6945330557356311</v>
      </c>
      <c r="F138" s="11">
        <v>9.8182517696971576</v>
      </c>
      <c r="G138" s="11">
        <v>7.7535490450264408</v>
      </c>
      <c r="H138" s="11">
        <v>7.0727835895272282</v>
      </c>
      <c r="I138" s="11"/>
    </row>
    <row r="139" spans="2:9" ht="14.4">
      <c r="B139" s="12">
        <v>43655</v>
      </c>
      <c r="C139" s="11">
        <v>8.1627762509459689</v>
      </c>
      <c r="D139" s="11">
        <v>4.9103986104702022</v>
      </c>
      <c r="E139" s="11">
        <v>3.817502332989914</v>
      </c>
      <c r="F139" s="11">
        <v>9.9909564190194633</v>
      </c>
      <c r="G139" s="11">
        <v>7.9367295600709387</v>
      </c>
      <c r="H139" s="11">
        <v>7.1348273099144084</v>
      </c>
      <c r="I139" s="11"/>
    </row>
    <row r="140" spans="2:9" ht="14.4">
      <c r="B140" s="12">
        <v>43656</v>
      </c>
      <c r="C140" s="11">
        <v>8.0237175303197539</v>
      </c>
      <c r="D140" s="11">
        <v>5.0107779740155198</v>
      </c>
      <c r="E140" s="11">
        <v>4.0214609267244423</v>
      </c>
      <c r="F140" s="11">
        <v>10.253634733797384</v>
      </c>
      <c r="G140" s="11">
        <v>8.044320747082649</v>
      </c>
      <c r="H140" s="11">
        <v>7.2328236364896146</v>
      </c>
      <c r="I140" s="11"/>
    </row>
    <row r="141" spans="2:9" ht="14.4">
      <c r="B141" s="12">
        <v>43657</v>
      </c>
      <c r="C141" s="11">
        <v>8.3289782486371404</v>
      </c>
      <c r="D141" s="11">
        <v>4.8630949393714848</v>
      </c>
      <c r="E141" s="11">
        <v>3.9056399520010743</v>
      </c>
      <c r="F141" s="11">
        <v>9.9413567553480657</v>
      </c>
      <c r="G141" s="11">
        <v>7.8337802962892464</v>
      </c>
      <c r="H141" s="11">
        <v>7.0630636953452033</v>
      </c>
      <c r="I141" s="11"/>
    </row>
    <row r="142" spans="2:9" ht="14.4">
      <c r="B142" s="12">
        <v>43658</v>
      </c>
      <c r="C142" s="11">
        <v>8.076546132286337</v>
      </c>
      <c r="D142" s="11">
        <v>4.8152977269677928</v>
      </c>
      <c r="E142" s="11">
        <v>3.793545354571731</v>
      </c>
      <c r="F142" s="11">
        <v>9.805681873236658</v>
      </c>
      <c r="G142" s="11">
        <v>7.6957947966152371</v>
      </c>
      <c r="H142" s="11">
        <v>7.2231047374346087</v>
      </c>
      <c r="I142" s="11"/>
    </row>
    <row r="143" spans="2:9" ht="14.4">
      <c r="B143" s="12">
        <v>43661</v>
      </c>
      <c r="C143" s="11">
        <v>7.8696558783497821</v>
      </c>
      <c r="D143" s="11">
        <v>4.69546265075261</v>
      </c>
      <c r="E143" s="11">
        <v>3.6779786807105332</v>
      </c>
      <c r="F143" s="11">
        <v>9.7266009381195637</v>
      </c>
      <c r="G143" s="11">
        <v>7.5177532939224996</v>
      </c>
      <c r="H143" s="11">
        <v>7.1244840455315046</v>
      </c>
      <c r="I143" s="11"/>
    </row>
    <row r="144" spans="2:9" ht="14.4">
      <c r="B144" s="12">
        <v>43662</v>
      </c>
      <c r="C144" s="11">
        <v>7.6299144572548485</v>
      </c>
      <c r="D144" s="11">
        <v>4.9245789918471887</v>
      </c>
      <c r="E144" s="11">
        <v>3.598208477746323</v>
      </c>
      <c r="F144" s="11">
        <v>9.5154239028906211</v>
      </c>
      <c r="G144" s="11">
        <v>7.4262008206447536</v>
      </c>
      <c r="H144" s="11">
        <v>7.0286911324916979</v>
      </c>
      <c r="I144" s="11"/>
    </row>
    <row r="145" spans="2:9" ht="14.4">
      <c r="B145" s="12">
        <v>43663</v>
      </c>
      <c r="C145" s="11">
        <v>7.626742717287935</v>
      </c>
      <c r="D145" s="11">
        <v>4.8253267791075176</v>
      </c>
      <c r="E145" s="11">
        <v>3.4910940331894622</v>
      </c>
      <c r="F145" s="11">
        <v>9.2341444044240415</v>
      </c>
      <c r="G145" s="11">
        <v>7.2658306369176584</v>
      </c>
      <c r="H145" s="11">
        <v>6.9156241057644472</v>
      </c>
      <c r="I145" s="11"/>
    </row>
    <row r="146" spans="2:9" ht="14.4">
      <c r="B146" s="12">
        <v>43664</v>
      </c>
      <c r="C146" s="11">
        <v>7.518810998426015</v>
      </c>
      <c r="D146" s="11">
        <v>4.9937563984927937</v>
      </c>
      <c r="E146" s="11">
        <v>3.3908969058408549</v>
      </c>
      <c r="F146" s="11">
        <v>10.124381669252958</v>
      </c>
      <c r="G146" s="11">
        <v>7.4465413876509432</v>
      </c>
      <c r="H146" s="11">
        <v>7.5054545883212169</v>
      </c>
      <c r="I146" s="11"/>
    </row>
    <row r="147" spans="2:9" ht="14.4">
      <c r="B147" s="12">
        <v>43665</v>
      </c>
      <c r="C147" s="11">
        <v>8.644719980632809</v>
      </c>
      <c r="D147" s="11">
        <v>5.0552584614651828</v>
      </c>
      <c r="E147" s="11">
        <v>3.3191924240787452</v>
      </c>
      <c r="F147" s="11">
        <v>10.255975538168613</v>
      </c>
      <c r="G147" s="11">
        <v>7.3863941079038407</v>
      </c>
      <c r="H147" s="11">
        <v>7.4362897366737144</v>
      </c>
      <c r="I147" s="11"/>
    </row>
    <row r="148" spans="2:9" ht="14.4">
      <c r="B148" s="12">
        <v>43668</v>
      </c>
      <c r="C148" s="11">
        <v>8.3831339648245393</v>
      </c>
      <c r="D148" s="11">
        <v>4.9201433082835315</v>
      </c>
      <c r="E148" s="11">
        <v>3.2289345152399505</v>
      </c>
      <c r="F148" s="11">
        <v>9.9801746750729396</v>
      </c>
      <c r="G148" s="11">
        <v>7.1813970342234557</v>
      </c>
      <c r="H148" s="11">
        <v>7.2166559250306683</v>
      </c>
      <c r="I148" s="11"/>
    </row>
    <row r="149" spans="2:9" ht="14.4">
      <c r="B149" s="12">
        <v>43669</v>
      </c>
      <c r="C149" s="11">
        <v>8.2681214988232163</v>
      </c>
      <c r="D149" s="11">
        <v>5.1039437008278945</v>
      </c>
      <c r="E149" s="11">
        <v>3.3443155532015445</v>
      </c>
      <c r="F149" s="11">
        <v>10.315065627064454</v>
      </c>
      <c r="G149" s="11">
        <v>7.299870605287742</v>
      </c>
      <c r="H149" s="11">
        <v>7.4541175665430792</v>
      </c>
      <c r="I149" s="11"/>
    </row>
    <row r="150" spans="2:9" ht="14.4">
      <c r="B150" s="12">
        <v>43670</v>
      </c>
      <c r="C150" s="11">
        <v>8.0262232491440315</v>
      </c>
      <c r="D150" s="11">
        <v>4.9494077621566595</v>
      </c>
      <c r="E150" s="11">
        <v>3.2432318825489643</v>
      </c>
      <c r="F150" s="11">
        <v>10.00109546744175</v>
      </c>
      <c r="G150" s="11">
        <v>7.1997485978330138</v>
      </c>
      <c r="H150" s="11">
        <v>7.3170494281883212</v>
      </c>
      <c r="I150" s="11"/>
    </row>
    <row r="151" spans="2:9" ht="14.4">
      <c r="B151" s="12">
        <v>43671</v>
      </c>
      <c r="C151" s="11">
        <v>8.4874983153991561</v>
      </c>
      <c r="D151" s="11">
        <v>4.8120783895803116</v>
      </c>
      <c r="E151" s="11">
        <v>3.1564885015117108</v>
      </c>
      <c r="F151" s="11">
        <v>9.7140928366432941</v>
      </c>
      <c r="G151" s="11">
        <v>7.0922382125016146</v>
      </c>
      <c r="H151" s="11">
        <v>7.367154836036331</v>
      </c>
      <c r="I151" s="11"/>
    </row>
    <row r="152" spans="2:9" ht="14.4">
      <c r="B152" s="12">
        <v>43672</v>
      </c>
      <c r="C152" s="11">
        <v>8.3232640081035534</v>
      </c>
      <c r="D152" s="11">
        <v>4.7293314256481205</v>
      </c>
      <c r="E152" s="11">
        <v>3.0670951986092363</v>
      </c>
      <c r="F152" s="11">
        <v>9.4196472504020132</v>
      </c>
      <c r="G152" s="11">
        <v>6.9971060640085838</v>
      </c>
      <c r="H152" s="11">
        <v>7.4202211660777166</v>
      </c>
      <c r="I152" s="11"/>
    </row>
    <row r="153" spans="2:9" ht="14.4">
      <c r="B153" s="12">
        <v>43675</v>
      </c>
      <c r="C153" s="11">
        <v>8.1532884617271772</v>
      </c>
      <c r="D153" s="11">
        <v>4.5873029138945522</v>
      </c>
      <c r="E153" s="11">
        <v>2.9814558000204081</v>
      </c>
      <c r="F153" s="11">
        <v>9.1404319172481543</v>
      </c>
      <c r="G153" s="11">
        <v>7.2989252354889409</v>
      </c>
      <c r="H153" s="11">
        <v>7.2056113179101704</v>
      </c>
      <c r="I153" s="11"/>
    </row>
    <row r="154" spans="2:9" ht="14.4">
      <c r="B154" s="12">
        <v>43676</v>
      </c>
      <c r="C154" s="11">
        <v>8.0513214369176467</v>
      </c>
      <c r="D154" s="11">
        <v>4.4476208626930287</v>
      </c>
      <c r="E154" s="11">
        <v>2.9175095041829904</v>
      </c>
      <c r="F154" s="11">
        <v>8.9449084255429412</v>
      </c>
      <c r="G154" s="11">
        <v>7.1644440306015831</v>
      </c>
      <c r="H154" s="11">
        <v>7.1382735327539315</v>
      </c>
      <c r="I154" s="11"/>
    </row>
    <row r="155" spans="2:9" ht="14.4">
      <c r="B155" s="12">
        <v>43677</v>
      </c>
      <c r="C155" s="11">
        <v>8.1815441722233437</v>
      </c>
      <c r="D155" s="11">
        <v>4.701222792403148</v>
      </c>
      <c r="E155" s="11">
        <v>2.9368413272342275</v>
      </c>
      <c r="F155" s="11">
        <v>9.1253514975966326</v>
      </c>
      <c r="G155" s="11">
        <v>7.2018448822766743</v>
      </c>
      <c r="H155" s="11">
        <v>7.3612579145317234</v>
      </c>
      <c r="I155" s="11"/>
    </row>
    <row r="156" spans="2:9" ht="14.4">
      <c r="B156" s="12">
        <v>43678</v>
      </c>
      <c r="C156" s="11">
        <v>8.1202284163944309</v>
      </c>
      <c r="D156" s="11">
        <v>4.5960045391174145</v>
      </c>
      <c r="E156" s="11">
        <v>3.9600366943935579</v>
      </c>
      <c r="F156" s="11">
        <v>11.428370247074941</v>
      </c>
      <c r="G156" s="11">
        <v>8.0924142897839069</v>
      </c>
      <c r="H156" s="11">
        <v>7.3814391760404323</v>
      </c>
      <c r="I156" s="11"/>
    </row>
    <row r="157" spans="2:9" ht="14.4">
      <c r="B157" s="12">
        <v>43679</v>
      </c>
      <c r="C157" s="11">
        <v>8.6640640043869457</v>
      </c>
      <c r="D157" s="11">
        <v>4.6111889287953653</v>
      </c>
      <c r="E157" s="11">
        <v>5.1550039739926747</v>
      </c>
      <c r="F157" s="11">
        <v>12.301606114252813</v>
      </c>
      <c r="G157" s="11">
        <v>8.8257488392158745</v>
      </c>
      <c r="H157" s="11">
        <v>7.211012656888018</v>
      </c>
      <c r="I157" s="11"/>
    </row>
    <row r="158" spans="2:9" ht="14.4">
      <c r="B158" s="12">
        <v>43682</v>
      </c>
      <c r="C158" s="11">
        <v>9.3739319720993972</v>
      </c>
      <c r="D158" s="11">
        <v>4.9957132123484991</v>
      </c>
      <c r="E158" s="11">
        <v>6.1850551326286789</v>
      </c>
      <c r="F158" s="11">
        <v>14.470217918333743</v>
      </c>
      <c r="G158" s="11">
        <v>10.914678953101619</v>
      </c>
      <c r="H158" s="11">
        <v>7.24454557303158</v>
      </c>
      <c r="I158" s="11"/>
    </row>
    <row r="159" spans="2:9" ht="14.4">
      <c r="B159" s="12">
        <v>43683</v>
      </c>
      <c r="C159" s="11">
        <v>9.9385096680178435</v>
      </c>
      <c r="D159" s="11">
        <v>4.8632121777974131</v>
      </c>
      <c r="E159" s="11">
        <v>6.1278805395754841</v>
      </c>
      <c r="F159" s="11">
        <v>14.402321324563241</v>
      </c>
      <c r="G159" s="11">
        <v>10.735772539432491</v>
      </c>
      <c r="H159" s="11">
        <v>7.0280549022151089</v>
      </c>
      <c r="I159" s="11"/>
    </row>
    <row r="160" spans="2:9" ht="14.4">
      <c r="B160" s="12">
        <v>43684</v>
      </c>
      <c r="C160" s="11">
        <v>9.6472185552204248</v>
      </c>
      <c r="D160" s="11">
        <v>4.7278892423079268</v>
      </c>
      <c r="E160" s="11">
        <v>6.1151128561599055</v>
      </c>
      <c r="F160" s="11">
        <v>14.139420086768824</v>
      </c>
      <c r="G160" s="11">
        <v>10.518517014583878</v>
      </c>
      <c r="H160" s="11">
        <v>7.5809055476156448</v>
      </c>
      <c r="I160" s="11"/>
    </row>
    <row r="161" spans="2:9" ht="14.4">
      <c r="B161" s="12">
        <v>43685</v>
      </c>
      <c r="C161" s="11">
        <v>9.6258442479494732</v>
      </c>
      <c r="D161" s="11">
        <v>4.5936340662629584</v>
      </c>
      <c r="E161" s="11">
        <v>6.1628125201829622</v>
      </c>
      <c r="F161" s="11">
        <v>16.457757318558397</v>
      </c>
      <c r="G161" s="11">
        <v>11.463977335694322</v>
      </c>
      <c r="H161" s="11">
        <v>7.7314434875607816</v>
      </c>
      <c r="I161" s="11"/>
    </row>
    <row r="162" spans="2:9" ht="14.4">
      <c r="B162" s="12">
        <v>43686</v>
      </c>
      <c r="C162" s="11">
        <v>9.3367491642814269</v>
      </c>
      <c r="D162" s="11">
        <v>4.4832768091063073</v>
      </c>
      <c r="E162" s="11">
        <v>6.0189044922625428</v>
      </c>
      <c r="F162" s="11">
        <v>16.254144497032684</v>
      </c>
      <c r="G162" s="11">
        <v>11.254790893465119</v>
      </c>
      <c r="H162" s="11">
        <v>7.5436280170378813</v>
      </c>
      <c r="I162" s="11"/>
    </row>
    <row r="163" spans="2:9" ht="14.4">
      <c r="B163" s="12">
        <v>43689</v>
      </c>
      <c r="C163" s="11">
        <v>9.420455417222902</v>
      </c>
      <c r="D163" s="11">
        <v>4.3699248600977514</v>
      </c>
      <c r="E163" s="11">
        <v>5.840218879298126</v>
      </c>
      <c r="F163" s="11">
        <v>16.169303647311338</v>
      </c>
      <c r="G163" s="11">
        <v>11.376200845337692</v>
      </c>
      <c r="H163" s="11">
        <v>7.5036737307639694</v>
      </c>
      <c r="I163" s="11"/>
    </row>
    <row r="164" spans="2:9" ht="14.4">
      <c r="B164" s="12">
        <v>43690</v>
      </c>
      <c r="C164" s="11">
        <v>10.876615745654933</v>
      </c>
      <c r="D164" s="11">
        <v>4.5833398730301207</v>
      </c>
      <c r="E164" s="11">
        <v>5.6657794360371598</v>
      </c>
      <c r="F164" s="11">
        <v>15.764217096005693</v>
      </c>
      <c r="G164" s="11">
        <v>11.333915523845061</v>
      </c>
      <c r="H164" s="11">
        <v>7.5440591997636064</v>
      </c>
      <c r="I164" s="11"/>
    </row>
    <row r="165" spans="2:9" ht="14.4">
      <c r="B165" s="12">
        <v>43691</v>
      </c>
      <c r="C165" s="11">
        <v>11.326024108958078</v>
      </c>
      <c r="D165" s="11">
        <v>4.4994505467752841</v>
      </c>
      <c r="E165" s="11">
        <v>5.7106425307162558</v>
      </c>
      <c r="F165" s="11">
        <v>16.208537308711733</v>
      </c>
      <c r="G165" s="11">
        <v>12.297953769855692</v>
      </c>
      <c r="H165" s="11">
        <v>7.6521702182283775</v>
      </c>
      <c r="I165" s="11"/>
    </row>
    <row r="166" spans="2:9" ht="14.4">
      <c r="B166" s="12">
        <v>43692</v>
      </c>
      <c r="C166" s="11">
        <v>10.98098778752156</v>
      </c>
      <c r="D166" s="11">
        <v>4.4079696959678962</v>
      </c>
      <c r="E166" s="11">
        <v>5.5671479757497746</v>
      </c>
      <c r="F166" s="11">
        <v>15.77787173793061</v>
      </c>
      <c r="G166" s="11">
        <v>12.24502049939659</v>
      </c>
      <c r="H166" s="11">
        <v>7.5227115494103867</v>
      </c>
      <c r="I166" s="11"/>
    </row>
    <row r="167" spans="2:9" ht="14.4">
      <c r="B167" s="12">
        <v>43693</v>
      </c>
      <c r="C167" s="11">
        <v>10.813492998736736</v>
      </c>
      <c r="D167" s="11">
        <v>4.2736927608175481</v>
      </c>
      <c r="E167" s="11">
        <v>5.6161185400512847</v>
      </c>
      <c r="F167" s="11">
        <v>16.044163929468663</v>
      </c>
      <c r="G167" s="11">
        <v>12.138983309141416</v>
      </c>
      <c r="H167" s="11">
        <v>7.3475118965188511</v>
      </c>
      <c r="I167" s="11"/>
    </row>
    <row r="168" spans="2:9" ht="14.4">
      <c r="B168" s="12">
        <v>43696</v>
      </c>
      <c r="C168" s="11">
        <v>10.993356176819754</v>
      </c>
      <c r="D168" s="11">
        <v>4.2246670523576748</v>
      </c>
      <c r="E168" s="11">
        <v>5.513152491872539</v>
      </c>
      <c r="F168" s="11">
        <v>16.297693217983539</v>
      </c>
      <c r="G168" s="11">
        <v>12.333652071525419</v>
      </c>
      <c r="H168" s="11">
        <v>7.1933978477609433</v>
      </c>
      <c r="I168" s="11"/>
    </row>
    <row r="169" spans="2:9" ht="14.4">
      <c r="B169" s="12">
        <v>43697</v>
      </c>
      <c r="C169" s="11">
        <v>10.892974642209964</v>
      </c>
      <c r="D169" s="11">
        <v>4.1442897658570272</v>
      </c>
      <c r="E169" s="11">
        <v>5.3607801485364028</v>
      </c>
      <c r="F169" s="11">
        <v>15.908672098134419</v>
      </c>
      <c r="G169" s="11">
        <v>12.112746823677957</v>
      </c>
      <c r="H169" s="11">
        <v>7.001312447190525</v>
      </c>
      <c r="I169" s="11"/>
    </row>
    <row r="170" spans="2:9" ht="14.4">
      <c r="B170" s="12">
        <v>43698</v>
      </c>
      <c r="C170" s="11">
        <v>10.641581044657979</v>
      </c>
      <c r="D170" s="11">
        <v>4.0401519869433153</v>
      </c>
      <c r="E170" s="11">
        <v>5.2526845287559913</v>
      </c>
      <c r="F170" s="11">
        <v>15.656381737858416</v>
      </c>
      <c r="G170" s="11">
        <v>11.959416674135651</v>
      </c>
      <c r="H170" s="11">
        <v>6.8094395235874945</v>
      </c>
      <c r="I170" s="11"/>
    </row>
    <row r="171" spans="2:9" ht="14.4">
      <c r="B171" s="12">
        <v>43699</v>
      </c>
      <c r="C171" s="11">
        <v>10.454676481487724</v>
      </c>
      <c r="D171" s="11">
        <v>3.9491845962776817</v>
      </c>
      <c r="E171" s="11">
        <v>5.0970197797900623</v>
      </c>
      <c r="F171" s="11">
        <v>15.763747660292337</v>
      </c>
      <c r="G171" s="11">
        <v>11.853827797885494</v>
      </c>
      <c r="H171" s="11">
        <v>6.8690927163510684</v>
      </c>
      <c r="I171" s="11"/>
    </row>
    <row r="172" spans="2:9" ht="14.4">
      <c r="B172" s="12">
        <v>43700</v>
      </c>
      <c r="C172" s="11">
        <v>10.447951829432823</v>
      </c>
      <c r="D172" s="11">
        <v>4.3854190914209434</v>
      </c>
      <c r="E172" s="11">
        <v>4.9448600180010001</v>
      </c>
      <c r="F172" s="11">
        <v>16.07251921812243</v>
      </c>
      <c r="G172" s="11">
        <v>11.853785349696157</v>
      </c>
      <c r="H172" s="11">
        <v>6.85942191724358</v>
      </c>
      <c r="I172" s="11"/>
    </row>
    <row r="173" spans="2:9" ht="14.4">
      <c r="B173" s="12">
        <v>43703</v>
      </c>
      <c r="C173" s="11">
        <v>10.133380449937913</v>
      </c>
      <c r="D173" s="11">
        <v>4.6093394334289144</v>
      </c>
      <c r="E173" s="11">
        <v>4.8469443940646935</v>
      </c>
      <c r="F173" s="11">
        <v>15.899657107790272</v>
      </c>
      <c r="G173" s="11">
        <v>11.638853523622092</v>
      </c>
      <c r="H173" s="11">
        <v>6.7148436198422452</v>
      </c>
      <c r="I173" s="11"/>
    </row>
    <row r="174" spans="2:9" ht="14.4">
      <c r="B174" s="12">
        <v>43704</v>
      </c>
      <c r="C174" s="11">
        <v>9.9609922664576729</v>
      </c>
      <c r="D174" s="11">
        <v>4.4811136799014353</v>
      </c>
      <c r="E174" s="11">
        <v>4.9097500531969143</v>
      </c>
      <c r="F174" s="11">
        <v>15.602774514262141</v>
      </c>
      <c r="G174" s="11">
        <v>11.47045240530878</v>
      </c>
      <c r="H174" s="11">
        <v>6.7240426800614355</v>
      </c>
      <c r="I174" s="11"/>
    </row>
    <row r="175" spans="2:9" ht="14.4">
      <c r="B175" s="12">
        <v>43705</v>
      </c>
      <c r="C175" s="11">
        <v>9.660010761895407</v>
      </c>
      <c r="D175" s="11">
        <v>4.4268705328389837</v>
      </c>
      <c r="E175" s="11">
        <v>4.8253578939875643</v>
      </c>
      <c r="F175" s="11">
        <v>15.531987111066734</v>
      </c>
      <c r="G175" s="11">
        <v>11.316774107679977</v>
      </c>
      <c r="H175" s="11">
        <v>6.6512147402543427</v>
      </c>
      <c r="I175" s="11"/>
    </row>
    <row r="176" spans="2:9" ht="14.4">
      <c r="B176" s="12">
        <v>43706</v>
      </c>
      <c r="C176" s="11">
        <v>9.4572539200748054</v>
      </c>
      <c r="D176" s="11">
        <v>4.4546299036877004</v>
      </c>
      <c r="E176" s="11">
        <v>4.6904728391297281</v>
      </c>
      <c r="F176" s="11">
        <v>15.060834281179787</v>
      </c>
      <c r="G176" s="11">
        <v>11.144579356565075</v>
      </c>
      <c r="H176" s="11">
        <v>6.5497485031685283</v>
      </c>
      <c r="I176" s="11"/>
    </row>
    <row r="177" spans="2:9" ht="14.4">
      <c r="B177" s="12">
        <v>43707</v>
      </c>
      <c r="C177" s="11">
        <v>9.1732351736995668</v>
      </c>
      <c r="D177" s="11">
        <v>4.6185784182982683</v>
      </c>
      <c r="E177" s="11">
        <v>4.5817198426819594</v>
      </c>
      <c r="F177" s="11">
        <v>14.796918345016852</v>
      </c>
      <c r="G177" s="11">
        <v>10.892849560013625</v>
      </c>
      <c r="H177" s="11">
        <v>6.3954239111237996</v>
      </c>
      <c r="I177" s="11"/>
    </row>
    <row r="178" spans="2:9" ht="14.4">
      <c r="B178" s="12">
        <v>43710</v>
      </c>
      <c r="C178" s="11">
        <v>9.1579318885373535</v>
      </c>
      <c r="D178" s="11">
        <v>4.4778779136564575</v>
      </c>
      <c r="E178" s="11">
        <v>4.648892466306811</v>
      </c>
      <c r="F178" s="11">
        <v>14.890909817030558</v>
      </c>
      <c r="G178" s="11">
        <v>10.790888826506434</v>
      </c>
      <c r="H178" s="11">
        <v>6.3019110432621073</v>
      </c>
      <c r="I178" s="11"/>
    </row>
    <row r="179" spans="2:9" ht="14.4">
      <c r="B179" s="12">
        <v>43711</v>
      </c>
      <c r="C179" s="11">
        <v>8.8814839537036168</v>
      </c>
      <c r="D179" s="11">
        <v>4.3543898630288238</v>
      </c>
      <c r="E179" s="11">
        <v>4.5087609262955217</v>
      </c>
      <c r="F179" s="11">
        <v>14.553299099298359</v>
      </c>
      <c r="G179" s="11">
        <v>10.65003889489055</v>
      </c>
      <c r="H179" s="11">
        <v>6.5119048544211564</v>
      </c>
      <c r="I179" s="11"/>
    </row>
    <row r="180" spans="2:9" ht="14.4">
      <c r="B180" s="12">
        <v>43712</v>
      </c>
      <c r="C180" s="11">
        <v>8.7149026889253491</v>
      </c>
      <c r="D180" s="11">
        <v>4.7589000809231417</v>
      </c>
      <c r="E180" s="11">
        <v>5.2585205685799954</v>
      </c>
      <c r="F180" s="11">
        <v>15.810419388492686</v>
      </c>
      <c r="G180" s="11">
        <v>11.536423790507344</v>
      </c>
      <c r="H180" s="11">
        <v>6.5834123672646605</v>
      </c>
      <c r="I180" s="11"/>
    </row>
    <row r="181" spans="2:9" ht="14.4">
      <c r="B181" s="12">
        <v>43713</v>
      </c>
      <c r="C181" s="11">
        <v>9.2046418119430307</v>
      </c>
      <c r="D181" s="11">
        <v>4.6163128341568038</v>
      </c>
      <c r="E181" s="11">
        <v>5.3850070395716756</v>
      </c>
      <c r="F181" s="11">
        <v>15.42108982218082</v>
      </c>
      <c r="G181" s="11">
        <v>11.313345690126436</v>
      </c>
      <c r="H181" s="11">
        <v>6.4511074766613188</v>
      </c>
      <c r="I181" s="11"/>
    </row>
    <row r="182" spans="2:9" ht="14.4">
      <c r="B182" s="12">
        <v>43714</v>
      </c>
      <c r="C182" s="11">
        <v>9.1944552161226873</v>
      </c>
      <c r="D182" s="11">
        <v>4.4764011867347966</v>
      </c>
      <c r="E182" s="11">
        <v>5.855085233574151</v>
      </c>
      <c r="F182" s="11">
        <v>15.683432300981869</v>
      </c>
      <c r="G182" s="11">
        <v>11.580683493398388</v>
      </c>
      <c r="H182" s="11">
        <v>6.6973443099364234</v>
      </c>
      <c r="I182" s="11"/>
    </row>
    <row r="183" spans="2:9" ht="14.4">
      <c r="B183" s="12">
        <v>43717</v>
      </c>
      <c r="C183" s="11">
        <v>9.0995274295047182</v>
      </c>
      <c r="D183" s="11">
        <v>4.363698679110116</v>
      </c>
      <c r="E183" s="11">
        <v>5.7417588990839139</v>
      </c>
      <c r="F183" s="11">
        <v>15.587078070293849</v>
      </c>
      <c r="G183" s="11">
        <v>11.378241537370876</v>
      </c>
      <c r="H183" s="11">
        <v>6.5287156276584515</v>
      </c>
      <c r="I183" s="11"/>
    </row>
    <row r="184" spans="2:9" ht="14.4">
      <c r="B184" s="12">
        <v>43718</v>
      </c>
      <c r="C184" s="11">
        <v>9.0325311134443442</v>
      </c>
      <c r="D184" s="11">
        <v>4.2346244164495257</v>
      </c>
      <c r="E184" s="11">
        <v>5.6087745683244554</v>
      </c>
      <c r="F184" s="11">
        <v>15.184293976326604</v>
      </c>
      <c r="G184" s="11">
        <v>11.103159503356414</v>
      </c>
      <c r="H184" s="11">
        <v>6.3305343688506506</v>
      </c>
      <c r="I184" s="11"/>
    </row>
    <row r="185" spans="2:9" ht="14.4">
      <c r="B185" s="12">
        <v>43719</v>
      </c>
      <c r="C185" s="11">
        <v>9.104240261253997</v>
      </c>
      <c r="D185" s="11">
        <v>4.3003250030408431</v>
      </c>
      <c r="E185" s="11">
        <v>5.4605239977013795</v>
      </c>
      <c r="F185" s="11">
        <v>14.784117938327048</v>
      </c>
      <c r="G185" s="11">
        <v>10.813856696986598</v>
      </c>
      <c r="H185" s="11">
        <v>6.1627434236650052</v>
      </c>
      <c r="I185" s="11"/>
    </row>
    <row r="186" spans="2:9" ht="14.4">
      <c r="B186" s="12">
        <v>43720</v>
      </c>
      <c r="C186" s="11">
        <v>9.686869474699952</v>
      </c>
      <c r="D186" s="11">
        <v>4.3817011441908225</v>
      </c>
      <c r="E186" s="11">
        <v>5.5589001549617265</v>
      </c>
      <c r="F186" s="11">
        <v>14.341003877292254</v>
      </c>
      <c r="G186" s="11">
        <v>10.599381036555782</v>
      </c>
      <c r="H186" s="11">
        <v>5.984760900755882</v>
      </c>
      <c r="I186" s="11"/>
    </row>
    <row r="187" spans="2:9" ht="14.4">
      <c r="B187" s="12">
        <v>43721</v>
      </c>
      <c r="C187" s="11">
        <v>9.464542906839446</v>
      </c>
      <c r="D187" s="11">
        <v>4.2533534708134066</v>
      </c>
      <c r="E187" s="11">
        <v>5.4222303050423344</v>
      </c>
      <c r="F187" s="11">
        <v>14.086316432544493</v>
      </c>
      <c r="G187" s="11">
        <v>10.333269698230808</v>
      </c>
      <c r="H187" s="11">
        <v>5.9570427472590382</v>
      </c>
      <c r="I187" s="11"/>
    </row>
    <row r="188" spans="2:9" ht="14.4">
      <c r="B188" s="12">
        <v>43724</v>
      </c>
      <c r="C188" s="11">
        <v>9.3273733606778606</v>
      </c>
      <c r="D188" s="11">
        <v>4.3602549745687744</v>
      </c>
      <c r="E188" s="11">
        <v>5.4789662317953258</v>
      </c>
      <c r="F188" s="11">
        <v>13.670776796904883</v>
      </c>
      <c r="G188" s="11">
        <v>10.083569807290615</v>
      </c>
      <c r="H188" s="11">
        <v>5.9718535570273676</v>
      </c>
      <c r="I188" s="11"/>
    </row>
    <row r="189" spans="2:9" ht="14.4">
      <c r="B189" s="12">
        <v>43725</v>
      </c>
      <c r="C189" s="11">
        <v>9.7332412073733892</v>
      </c>
      <c r="D189" s="11">
        <v>4.4533237764150639</v>
      </c>
      <c r="E189" s="11">
        <v>5.3593431732331789</v>
      </c>
      <c r="F189" s="11">
        <v>13.259151907396562</v>
      </c>
      <c r="G189" s="11">
        <v>9.8917553340301225</v>
      </c>
      <c r="H189" s="11">
        <v>5.8245708310610844</v>
      </c>
      <c r="I189" s="11"/>
    </row>
    <row r="190" spans="2:9" ht="14.4">
      <c r="B190" s="12">
        <v>43726</v>
      </c>
      <c r="C190" s="11">
        <v>9.4367274696717143</v>
      </c>
      <c r="D190" s="11">
        <v>4.4823961168545203</v>
      </c>
      <c r="E190" s="11">
        <v>5.3766098167714116</v>
      </c>
      <c r="F190" s="11">
        <v>13.260055205280754</v>
      </c>
      <c r="G190" s="11">
        <v>9.7621659220454919</v>
      </c>
      <c r="H190" s="11">
        <v>6.0908460698147993</v>
      </c>
      <c r="I190" s="11"/>
    </row>
    <row r="191" spans="2:9" ht="14.4">
      <c r="B191" s="12">
        <v>43727</v>
      </c>
      <c r="C191" s="11">
        <v>9.1492467349309869</v>
      </c>
      <c r="D191" s="11">
        <v>4.4979503031217849</v>
      </c>
      <c r="E191" s="11">
        <v>5.2385215843674082</v>
      </c>
      <c r="F191" s="11">
        <v>13.959443575347359</v>
      </c>
      <c r="G191" s="11">
        <v>9.7854115120065366</v>
      </c>
      <c r="H191" s="11">
        <v>6.1541864864579825</v>
      </c>
      <c r="I191" s="11"/>
    </row>
    <row r="192" spans="2:9" ht="14.4">
      <c r="B192" s="12">
        <v>43728</v>
      </c>
      <c r="C192" s="11">
        <v>8.8705238214914104</v>
      </c>
      <c r="D192" s="11">
        <v>4.4669425509047302</v>
      </c>
      <c r="E192" s="11">
        <v>5.0996199531621116</v>
      </c>
      <c r="F192" s="11">
        <v>13.665581762186546</v>
      </c>
      <c r="G192" s="11">
        <v>9.6827164076722276</v>
      </c>
      <c r="H192" s="11">
        <v>6.3572737173427392</v>
      </c>
      <c r="I192" s="11"/>
    </row>
    <row r="193" spans="2:9" ht="14.4">
      <c r="B193" s="12">
        <v>43731</v>
      </c>
      <c r="C193" s="11">
        <v>9.0133753410387278</v>
      </c>
      <c r="D193" s="11">
        <v>4.3445534312008576</v>
      </c>
      <c r="E193" s="11">
        <v>4.9633906150609919</v>
      </c>
      <c r="F193" s="11">
        <v>13.358007123833861</v>
      </c>
      <c r="G193" s="11">
        <v>9.488643923589235</v>
      </c>
      <c r="H193" s="11">
        <v>6.3580842619974938</v>
      </c>
      <c r="I193" s="11"/>
    </row>
    <row r="194" spans="2:9" ht="14.4">
      <c r="B194" s="12">
        <v>43732</v>
      </c>
      <c r="C194" s="11">
        <v>8.7946594125479116</v>
      </c>
      <c r="D194" s="11">
        <v>4.3413205335543301</v>
      </c>
      <c r="E194" s="11">
        <v>5.0687992396018462</v>
      </c>
      <c r="F194" s="11">
        <v>12.951155199035693</v>
      </c>
      <c r="G194" s="11">
        <v>9.2714466738218135</v>
      </c>
      <c r="H194" s="11">
        <v>6.4177332585057574</v>
      </c>
      <c r="I194" s="11"/>
    </row>
    <row r="195" spans="2:9" ht="14.4">
      <c r="B195" s="12">
        <v>43733</v>
      </c>
      <c r="C195" s="11">
        <v>8.7326296933501784</v>
      </c>
      <c r="D195" s="11">
        <v>5.056190380423268</v>
      </c>
      <c r="E195" s="11">
        <v>5.0303865265476295</v>
      </c>
      <c r="F195" s="11">
        <v>12.660096386281541</v>
      </c>
      <c r="G195" s="11">
        <v>9.1339313417825068</v>
      </c>
      <c r="H195" s="11">
        <v>6.9611383469351606</v>
      </c>
      <c r="I195" s="11"/>
    </row>
    <row r="196" spans="2:9" ht="14.4">
      <c r="B196" s="12">
        <v>43734</v>
      </c>
      <c r="C196" s="11">
        <v>8.4722605263680801</v>
      </c>
      <c r="D196" s="11">
        <v>4.9167632867388038</v>
      </c>
      <c r="E196" s="11">
        <v>6.2264362952415029</v>
      </c>
      <c r="F196" s="11">
        <v>12.440007446871661</v>
      </c>
      <c r="G196" s="11">
        <v>9.3358363456388869</v>
      </c>
      <c r="H196" s="11">
        <v>6.8386167327725342</v>
      </c>
      <c r="I196" s="11"/>
    </row>
    <row r="197" spans="2:9" ht="14.4">
      <c r="B197" s="12">
        <v>43735</v>
      </c>
      <c r="C197" s="11">
        <v>8.2303701253611194</v>
      </c>
      <c r="D197" s="11">
        <v>4.7678597968344674</v>
      </c>
      <c r="E197" s="11">
        <v>6.0396432948592071</v>
      </c>
      <c r="F197" s="11">
        <v>12.102870520137824</v>
      </c>
      <c r="G197" s="11">
        <v>9.0882824343281783</v>
      </c>
      <c r="H197" s="11">
        <v>6.6632108378606034</v>
      </c>
      <c r="I197" s="11"/>
    </row>
    <row r="198" spans="2:9" ht="14.4">
      <c r="B198" s="12">
        <v>43738</v>
      </c>
      <c r="C198" s="11">
        <v>8.1131081079853828</v>
      </c>
      <c r="D198" s="11">
        <v>4.7440649096903602</v>
      </c>
      <c r="E198" s="11">
        <v>6.0298619461646767</v>
      </c>
      <c r="F198" s="11">
        <v>11.735279501158853</v>
      </c>
      <c r="G198" s="11">
        <v>8.9232937268304831</v>
      </c>
      <c r="H198" s="11">
        <v>6.6369017149627361</v>
      </c>
      <c r="I198" s="11"/>
    </row>
    <row r="199" spans="2:9" ht="14.4">
      <c r="B199" s="12">
        <v>43739</v>
      </c>
      <c r="C199" s="11">
        <v>7.8697253616511134</v>
      </c>
      <c r="D199" s="11">
        <v>4.7050635512106371</v>
      </c>
      <c r="E199" s="11">
        <v>6.2014984522737162</v>
      </c>
      <c r="F199" s="11">
        <v>11.379524101419504</v>
      </c>
      <c r="G199" s="11">
        <v>8.8514065926190213</v>
      </c>
      <c r="H199" s="11">
        <v>6.784744815876393</v>
      </c>
      <c r="I199" s="11"/>
    </row>
    <row r="200" spans="2:9" ht="14.4">
      <c r="B200" s="12">
        <v>43740</v>
      </c>
      <c r="C200" s="11">
        <v>8.0371975074551276</v>
      </c>
      <c r="D200" s="11">
        <v>4.5823784240296943</v>
      </c>
      <c r="E200" s="11">
        <v>6.0162351964980179</v>
      </c>
      <c r="F200" s="11">
        <v>11.362200549374801</v>
      </c>
      <c r="G200" s="11">
        <v>8.6710185225150891</v>
      </c>
      <c r="H200" s="11">
        <v>6.6595655550417447</v>
      </c>
      <c r="I200" s="11"/>
    </row>
    <row r="201" spans="2:9" ht="14.4">
      <c r="B201" s="12">
        <v>43741</v>
      </c>
      <c r="C201" s="11">
        <v>8.9679343923094255</v>
      </c>
      <c r="D201" s="11">
        <v>4.4856607918285532</v>
      </c>
      <c r="E201" s="11">
        <v>6.1286105817203129</v>
      </c>
      <c r="F201" s="11">
        <v>11.97445915669944</v>
      </c>
      <c r="G201" s="11">
        <v>9.1786286830731356</v>
      </c>
      <c r="H201" s="11">
        <v>6.7897014036007279</v>
      </c>
      <c r="I201" s="11"/>
    </row>
    <row r="202" spans="2:9" ht="14.4">
      <c r="B202" s="12">
        <v>43742</v>
      </c>
      <c r="C202" s="11">
        <v>8.7791153422799635</v>
      </c>
      <c r="D202" s="11">
        <v>4.3547634000930033</v>
      </c>
      <c r="E202" s="11">
        <v>5.9846008083616296</v>
      </c>
      <c r="F202" s="11">
        <v>11.860540186915374</v>
      </c>
      <c r="G202" s="11">
        <v>9.1341740356357217</v>
      </c>
      <c r="H202" s="11">
        <v>6.7388010509419978</v>
      </c>
      <c r="I202" s="11"/>
    </row>
    <row r="203" spans="2:9" ht="14.4">
      <c r="B203" s="12">
        <v>43745</v>
      </c>
      <c r="C203" s="11">
        <v>8.7790131296923057</v>
      </c>
      <c r="D203" s="11">
        <v>4.2695941094591996</v>
      </c>
      <c r="E203" s="11">
        <v>5.8158627600221848</v>
      </c>
      <c r="F203" s="11">
        <v>12.498085782784813</v>
      </c>
      <c r="G203" s="11">
        <v>9.1769787482513525</v>
      </c>
      <c r="H203" s="11">
        <v>6.862519922629124</v>
      </c>
      <c r="I203" s="11"/>
    </row>
    <row r="204" spans="2:9" ht="14.4">
      <c r="B204" s="12">
        <v>43746</v>
      </c>
      <c r="C204" s="11">
        <v>9.3560082252354384</v>
      </c>
      <c r="D204" s="11">
        <v>4.1921148733908389</v>
      </c>
      <c r="E204" s="11">
        <v>5.6410577933508383</v>
      </c>
      <c r="F204" s="11">
        <v>12.174169762345041</v>
      </c>
      <c r="G204" s="11">
        <v>8.9297032890231254</v>
      </c>
      <c r="H204" s="11">
        <v>6.6682327187877117</v>
      </c>
      <c r="I204" s="11"/>
    </row>
    <row r="205" spans="2:9" ht="14.4">
      <c r="B205" s="12">
        <v>43747</v>
      </c>
      <c r="C205" s="11">
        <v>9.1077458365674246</v>
      </c>
      <c r="D205" s="11">
        <v>4.0648455923554296</v>
      </c>
      <c r="E205" s="11">
        <v>5.7230517558063072</v>
      </c>
      <c r="F205" s="11">
        <v>11.884438486919512</v>
      </c>
      <c r="G205" s="11">
        <v>8.7870800323123746</v>
      </c>
      <c r="H205" s="11">
        <v>6.4699658126581436</v>
      </c>
      <c r="I205" s="11"/>
    </row>
    <row r="206" spans="2:9" ht="14.4">
      <c r="B206" s="12">
        <v>43748</v>
      </c>
      <c r="C206" s="11">
        <v>9.159902951304101</v>
      </c>
      <c r="D206" s="11">
        <v>4.2783657451912553</v>
      </c>
      <c r="E206" s="11">
        <v>5.5518793201708858</v>
      </c>
      <c r="F206" s="11">
        <v>11.523417075383206</v>
      </c>
      <c r="G206" s="11">
        <v>8.6257382676545156</v>
      </c>
      <c r="H206" s="11">
        <v>6.5611473987878428</v>
      </c>
      <c r="I206" s="11"/>
    </row>
    <row r="207" spans="2:9" ht="14.4">
      <c r="B207" s="12">
        <v>43749</v>
      </c>
      <c r="C207" s="11">
        <v>10.191222242174426</v>
      </c>
      <c r="D207" s="11">
        <v>4.4473253330328104</v>
      </c>
      <c r="E207" s="11">
        <v>5.5095694702379765</v>
      </c>
      <c r="F207" s="11">
        <v>11.173562411761623</v>
      </c>
      <c r="G207" s="11">
        <v>8.6485837866175448</v>
      </c>
      <c r="H207" s="11">
        <v>6.5515090850201183</v>
      </c>
      <c r="I207" s="11"/>
    </row>
    <row r="208" spans="2:9" ht="14.4">
      <c r="B208" s="12">
        <v>43752</v>
      </c>
      <c r="C208" s="11">
        <v>9.9776748189746396</v>
      </c>
      <c r="D208" s="11">
        <v>4.3553766641821809</v>
      </c>
      <c r="E208" s="11">
        <v>5.5216955305971682</v>
      </c>
      <c r="F208" s="11">
        <v>10.960940475983106</v>
      </c>
      <c r="G208" s="11">
        <v>8.4787280985217315</v>
      </c>
      <c r="H208" s="11">
        <v>6.6109916742398918</v>
      </c>
      <c r="I208" s="11"/>
    </row>
    <row r="209" spans="2:9" ht="14.4">
      <c r="B209" s="12">
        <v>43753</v>
      </c>
      <c r="C209" s="11">
        <v>9.8102104645055626</v>
      </c>
      <c r="D209" s="11">
        <v>4.2749709277187273</v>
      </c>
      <c r="E209" s="11">
        <v>5.3534952898429866</v>
      </c>
      <c r="F209" s="11">
        <v>11.753461170079445</v>
      </c>
      <c r="G209" s="11">
        <v>8.5719498525791753</v>
      </c>
      <c r="H209" s="11">
        <v>6.4800980209405097</v>
      </c>
      <c r="I209" s="11"/>
    </row>
    <row r="210" spans="2:9" ht="14.4">
      <c r="B210" s="12">
        <v>43754</v>
      </c>
      <c r="C210" s="11">
        <v>9.5472063431388072</v>
      </c>
      <c r="D210" s="11">
        <v>4.3015769398727501</v>
      </c>
      <c r="E210" s="11">
        <v>5.2148855293194574</v>
      </c>
      <c r="F210" s="11">
        <v>11.662887278703241</v>
      </c>
      <c r="G210" s="11">
        <v>8.4043051921033758</v>
      </c>
      <c r="H210" s="11">
        <v>6.2883733923464638</v>
      </c>
      <c r="I210" s="11"/>
    </row>
    <row r="211" spans="2:9" ht="14.4">
      <c r="B211" s="12">
        <v>43755</v>
      </c>
      <c r="C211" s="11">
        <v>9.7340106822733663</v>
      </c>
      <c r="D211" s="11">
        <v>4.4651818983809344</v>
      </c>
      <c r="E211" s="11">
        <v>5.2927238354315715</v>
      </c>
      <c r="F211" s="11">
        <v>11.362965047098259</v>
      </c>
      <c r="G211" s="11">
        <v>8.2322393913952698</v>
      </c>
      <c r="H211" s="11">
        <v>7.0896232674306763</v>
      </c>
      <c r="I211" s="11"/>
    </row>
    <row r="212" spans="2:9" ht="14.4">
      <c r="B212" s="12">
        <v>43756</v>
      </c>
      <c r="C212" s="11">
        <v>9.4466493889402248</v>
      </c>
      <c r="D212" s="11">
        <v>4.5251397760249894</v>
      </c>
      <c r="E212" s="11">
        <v>5.3052021736191319</v>
      </c>
      <c r="F212" s="11">
        <v>12.090432583194815</v>
      </c>
      <c r="G212" s="11">
        <v>8.4801473478490905</v>
      </c>
      <c r="H212" s="11">
        <v>7.1626117010113024</v>
      </c>
      <c r="I212" s="11"/>
    </row>
    <row r="213" spans="2:9" ht="14.4">
      <c r="B213" s="12">
        <v>43759</v>
      </c>
      <c r="C213" s="11">
        <v>13.766175595914827</v>
      </c>
      <c r="D213" s="11">
        <v>4.3912572244273962</v>
      </c>
      <c r="E213" s="11">
        <v>5.143706820270042</v>
      </c>
      <c r="F213" s="11">
        <v>11.82197478080448</v>
      </c>
      <c r="G213" s="11">
        <v>8.3403803001965642</v>
      </c>
      <c r="H213" s="11">
        <v>7.0517724353183384</v>
      </c>
      <c r="I213" s="11"/>
    </row>
    <row r="214" spans="2:9" ht="14.4">
      <c r="B214" s="12">
        <v>43760</v>
      </c>
      <c r="C214" s="11">
        <v>13.739103810908697</v>
      </c>
      <c r="D214" s="11">
        <v>4.3324893769290815</v>
      </c>
      <c r="E214" s="11">
        <v>5.1595192215641452</v>
      </c>
      <c r="F214" s="11">
        <v>12.26541698073614</v>
      </c>
      <c r="G214" s="11">
        <v>8.3840082266861717</v>
      </c>
      <c r="H214" s="11">
        <v>6.859200002962389</v>
      </c>
      <c r="I214" s="11"/>
    </row>
    <row r="215" spans="2:9" ht="14.4">
      <c r="B215" s="12">
        <v>43761</v>
      </c>
      <c r="C215" s="11">
        <v>13.480068067806419</v>
      </c>
      <c r="D215" s="11">
        <v>4.2028960740257677</v>
      </c>
      <c r="E215" s="11">
        <v>5.0193568073669308</v>
      </c>
      <c r="F215" s="11">
        <v>12.757977020115348</v>
      </c>
      <c r="G215" s="11">
        <v>8.6145794908438358</v>
      </c>
      <c r="H215" s="11">
        <v>6.6954420995423858</v>
      </c>
      <c r="I215" s="11"/>
    </row>
    <row r="216" spans="2:9" ht="14.4">
      <c r="B216" s="12">
        <v>43762</v>
      </c>
      <c r="C216" s="11">
        <v>13.170841315784095</v>
      </c>
      <c r="D216" s="11">
        <v>4.1140873026892457</v>
      </c>
      <c r="E216" s="11">
        <v>4.8870563206942164</v>
      </c>
      <c r="F216" s="11">
        <v>12.381432596654436</v>
      </c>
      <c r="G216" s="11">
        <v>8.3915714679432476</v>
      </c>
      <c r="H216" s="11">
        <v>6.8507714633832739</v>
      </c>
      <c r="I216" s="11"/>
    </row>
    <row r="217" spans="2:9" ht="14.4">
      <c r="B217" s="12">
        <v>43763</v>
      </c>
      <c r="C217" s="11">
        <v>12.887599797931065</v>
      </c>
      <c r="D217" s="11">
        <v>4.0698258968577319</v>
      </c>
      <c r="E217" s="11">
        <v>5.014783885690183</v>
      </c>
      <c r="F217" s="11">
        <v>12.530337747343172</v>
      </c>
      <c r="G217" s="11">
        <v>8.3990206478824092</v>
      </c>
      <c r="H217" s="11">
        <v>6.8107711857637128</v>
      </c>
      <c r="I217" s="11"/>
    </row>
    <row r="218" spans="2:9" ht="14.4">
      <c r="B218" s="12">
        <v>43766</v>
      </c>
      <c r="C218" s="11">
        <v>12.702253241317718</v>
      </c>
      <c r="D218" s="11">
        <v>3.9551096075279539</v>
      </c>
      <c r="E218" s="11">
        <v>4.8850566108056759</v>
      </c>
      <c r="F218" s="11">
        <v>12.217322342347726</v>
      </c>
      <c r="G218" s="11">
        <v>8.2265929773375586</v>
      </c>
      <c r="H218" s="11">
        <v>6.6336838023520244</v>
      </c>
      <c r="I218" s="11"/>
    </row>
    <row r="219" spans="2:9" ht="14.4">
      <c r="B219" s="12">
        <v>43767</v>
      </c>
      <c r="C219" s="11">
        <v>12.606071335367602</v>
      </c>
      <c r="D219" s="11">
        <v>3.8462662517796051</v>
      </c>
      <c r="E219" s="11">
        <v>4.7731321092674897</v>
      </c>
      <c r="F219" s="11">
        <v>11.865905212399282</v>
      </c>
      <c r="G219" s="11">
        <v>7.9949148007303741</v>
      </c>
      <c r="H219" s="11">
        <v>6.535113985035359</v>
      </c>
      <c r="I219" s="11"/>
    </row>
    <row r="220" spans="2:9" ht="14.4">
      <c r="B220" s="12">
        <v>43768</v>
      </c>
      <c r="C220" s="11">
        <v>13.407167368277507</v>
      </c>
      <c r="D220" s="11">
        <v>3.7333362143560418</v>
      </c>
      <c r="E220" s="11">
        <v>4.7281829872569698</v>
      </c>
      <c r="F220" s="11">
        <v>11.531572408674661</v>
      </c>
      <c r="G220" s="11">
        <v>7.8193748211734944</v>
      </c>
      <c r="H220" s="11">
        <v>6.680710314626177</v>
      </c>
      <c r="I220" s="11"/>
    </row>
    <row r="221" spans="2:9" ht="14.4">
      <c r="B221" s="12">
        <v>43769</v>
      </c>
      <c r="C221" s="11">
        <v>12.998731039241672</v>
      </c>
      <c r="D221" s="11">
        <v>3.8105117112205082</v>
      </c>
      <c r="E221" s="11">
        <v>4.5841586942609105</v>
      </c>
      <c r="F221" s="11">
        <v>11.518522336222118</v>
      </c>
      <c r="G221" s="11">
        <v>7.8715795888458215</v>
      </c>
      <c r="H221" s="11">
        <v>6.5685553396681584</v>
      </c>
      <c r="I221" s="11"/>
    </row>
    <row r="222" spans="2:9" ht="14.4">
      <c r="B222" s="12">
        <v>43770</v>
      </c>
      <c r="C222" s="11">
        <v>12.602737326180852</v>
      </c>
      <c r="D222" s="11">
        <v>3.7227978618379058</v>
      </c>
      <c r="E222" s="11">
        <v>4.4501689133264613</v>
      </c>
      <c r="F222" s="11">
        <v>11.518257597353896</v>
      </c>
      <c r="G222" s="11">
        <v>8.3995101488424773</v>
      </c>
      <c r="H222" s="11">
        <v>6.4096349089371074</v>
      </c>
      <c r="I222" s="11"/>
    </row>
    <row r="223" spans="2:9" ht="14.4">
      <c r="B223" s="12">
        <v>43773</v>
      </c>
      <c r="C223" s="11">
        <v>12.265814581911725</v>
      </c>
      <c r="D223" s="11">
        <v>3.7672072871874129</v>
      </c>
      <c r="E223" s="11">
        <v>4.4707873541879151</v>
      </c>
      <c r="F223" s="11">
        <v>11.475970673549007</v>
      </c>
      <c r="G223" s="11">
        <v>8.2777977439930144</v>
      </c>
      <c r="H223" s="11">
        <v>6.3590737042152803</v>
      </c>
      <c r="I223" s="11"/>
    </row>
    <row r="224" spans="2:9" ht="14.4">
      <c r="B224" s="12">
        <v>43774</v>
      </c>
      <c r="C224" s="11">
        <v>12.271245064616567</v>
      </c>
      <c r="D224" s="11">
        <v>4.1317235115165518</v>
      </c>
      <c r="E224" s="11">
        <v>4.3616990506454751</v>
      </c>
      <c r="F224" s="11">
        <v>11.383536107110491</v>
      </c>
      <c r="G224" s="11">
        <v>8.1248093516151751</v>
      </c>
      <c r="H224" s="11">
        <v>6.2823852494607166</v>
      </c>
      <c r="I224" s="11"/>
    </row>
    <row r="225" spans="2:9" ht="14.4">
      <c r="B225" s="12">
        <v>43775</v>
      </c>
      <c r="C225" s="11">
        <v>12.4977545672805</v>
      </c>
      <c r="D225" s="11">
        <v>4.0078037539077309</v>
      </c>
      <c r="E225" s="11">
        <v>4.2427177778209018</v>
      </c>
      <c r="F225" s="11">
        <v>13.602358566714592</v>
      </c>
      <c r="G225" s="11">
        <v>8.6661654080306043</v>
      </c>
      <c r="H225" s="11">
        <v>6.1079995840236307</v>
      </c>
      <c r="I225" s="11"/>
    </row>
    <row r="226" spans="2:9" ht="14.4">
      <c r="B226" s="12">
        <v>43776</v>
      </c>
      <c r="C226" s="11">
        <v>12.190124425992568</v>
      </c>
      <c r="D226" s="11">
        <v>3.9611535166501604</v>
      </c>
      <c r="E226" s="11">
        <v>4.140540784221078</v>
      </c>
      <c r="F226" s="11">
        <v>13.441638425439105</v>
      </c>
      <c r="G226" s="11">
        <v>8.5282274940172016</v>
      </c>
      <c r="H226" s="11">
        <v>5.9522190333125504</v>
      </c>
      <c r="I226" s="11"/>
    </row>
    <row r="227" spans="2:9" ht="14.4">
      <c r="B227" s="12">
        <v>43777</v>
      </c>
      <c r="C227" s="11">
        <v>12.173384561842795</v>
      </c>
      <c r="D227" s="11">
        <v>3.9321760198676934</v>
      </c>
      <c r="E227" s="11">
        <v>4.3358392512045176</v>
      </c>
      <c r="F227" s="11">
        <v>14.485602168991175</v>
      </c>
      <c r="G227" s="11">
        <v>8.785035713827126</v>
      </c>
      <c r="H227" s="11">
        <v>6.17152614068572</v>
      </c>
      <c r="I227" s="11"/>
    </row>
    <row r="228" spans="2:9" ht="14.4">
      <c r="B228" s="12">
        <v>43780</v>
      </c>
      <c r="C228" s="11">
        <v>14.303555143500635</v>
      </c>
      <c r="D228" s="11">
        <v>3.8616562697032779</v>
      </c>
      <c r="E228" s="11">
        <v>4.2368980860644267</v>
      </c>
      <c r="F228" s="11">
        <v>14.165945177771279</v>
      </c>
      <c r="G228" s="11">
        <v>8.5587592654515454</v>
      </c>
      <c r="H228" s="11">
        <v>6.166547907244885</v>
      </c>
      <c r="I228" s="11"/>
    </row>
    <row r="229" spans="2:9" ht="14.4">
      <c r="B229" s="12">
        <v>43781</v>
      </c>
      <c r="C229" s="11">
        <v>16.373043321556292</v>
      </c>
      <c r="D229" s="11">
        <v>3.7695667153506638</v>
      </c>
      <c r="E229" s="11">
        <v>4.7403077668769429</v>
      </c>
      <c r="F229" s="11">
        <v>13.817265953878035</v>
      </c>
      <c r="G229" s="11">
        <v>9.6221681842800315</v>
      </c>
      <c r="H229" s="11">
        <v>6.1256826599938421</v>
      </c>
      <c r="I229" s="11"/>
    </row>
    <row r="230" spans="2:9" ht="14.4">
      <c r="B230" s="12">
        <v>43782</v>
      </c>
      <c r="C230" s="11">
        <v>17.567048857786599</v>
      </c>
      <c r="D230" s="11">
        <v>3.6637585764068987</v>
      </c>
      <c r="E230" s="11">
        <v>4.6454410129776722</v>
      </c>
      <c r="F230" s="11">
        <v>13.45022523407777</v>
      </c>
      <c r="G230" s="11">
        <v>9.4194319735321788</v>
      </c>
      <c r="H230" s="11">
        <v>6.7747235383530597</v>
      </c>
      <c r="I230" s="11"/>
    </row>
    <row r="231" spans="2:9" ht="14.4">
      <c r="B231" s="12">
        <v>43783</v>
      </c>
      <c r="C231" s="11">
        <v>17.229174600781832</v>
      </c>
      <c r="D231" s="11">
        <v>3.651049781910177</v>
      </c>
      <c r="E231" s="11">
        <v>4.5054306616355557</v>
      </c>
      <c r="F231" s="11">
        <v>13.094635640281915</v>
      </c>
      <c r="G231" s="11">
        <v>9.2398711536275204</v>
      </c>
      <c r="H231" s="11">
        <v>7.0814748996787644</v>
      </c>
      <c r="I231" s="11"/>
    </row>
    <row r="232" spans="2:9" ht="14.4">
      <c r="B232" s="12">
        <v>43784</v>
      </c>
      <c r="C232" s="11">
        <v>21.740519983002216</v>
      </c>
      <c r="D232" s="11">
        <v>3.6009042639996274</v>
      </c>
      <c r="E232" s="11">
        <v>5.1428154513083228</v>
      </c>
      <c r="F232" s="11">
        <v>12.695720286720121</v>
      </c>
      <c r="G232" s="11">
        <v>9.4106823024550543</v>
      </c>
      <c r="H232" s="11">
        <v>7.0651968266736649</v>
      </c>
      <c r="I232" s="11"/>
    </row>
    <row r="233" spans="2:9" ht="14.4">
      <c r="B233" s="12">
        <v>43787</v>
      </c>
      <c r="C233" s="11">
        <v>21.153700863842648</v>
      </c>
      <c r="D233" s="11">
        <v>3.5878388067788487</v>
      </c>
      <c r="E233" s="11">
        <v>5.122091841727098</v>
      </c>
      <c r="F233" s="11">
        <v>12.450454941203031</v>
      </c>
      <c r="G233" s="11">
        <v>9.3601710325892</v>
      </c>
      <c r="H233" s="11">
        <v>6.8594742731533218</v>
      </c>
      <c r="I233" s="11"/>
    </row>
    <row r="234" spans="2:9" ht="14.4">
      <c r="B234" s="12">
        <v>43788</v>
      </c>
      <c r="C234" s="11">
        <v>21.249423337423718</v>
      </c>
      <c r="D234" s="11">
        <v>3.4875341787976759</v>
      </c>
      <c r="E234" s="11">
        <v>4.9739861187118315</v>
      </c>
      <c r="F234" s="11">
        <v>12.106221384282311</v>
      </c>
      <c r="G234" s="11">
        <v>9.0947297868994674</v>
      </c>
      <c r="H234" s="11">
        <v>6.8264544712212043</v>
      </c>
      <c r="I234" s="11"/>
    </row>
    <row r="235" spans="2:9" ht="14.4">
      <c r="B235" s="12">
        <v>43789</v>
      </c>
      <c r="C235" s="11">
        <v>20.784894754512134</v>
      </c>
      <c r="D235" s="11">
        <v>3.3959029593659888</v>
      </c>
      <c r="E235" s="11">
        <v>4.8874814745594133</v>
      </c>
      <c r="F235" s="11">
        <v>11.739965795315332</v>
      </c>
      <c r="G235" s="11">
        <v>8.9390317932221528</v>
      </c>
      <c r="H235" s="11">
        <v>6.7344007208685772</v>
      </c>
      <c r="I235" s="11"/>
    </row>
    <row r="236" spans="2:9" ht="14.4">
      <c r="B236" s="12">
        <v>43790</v>
      </c>
      <c r="C236" s="11">
        <v>20.235506591432124</v>
      </c>
      <c r="D236" s="11">
        <v>3.301032009979338</v>
      </c>
      <c r="E236" s="11">
        <v>4.866980851411121</v>
      </c>
      <c r="F236" s="11">
        <v>11.631719863751153</v>
      </c>
      <c r="G236" s="11">
        <v>8.820557237456141</v>
      </c>
      <c r="H236" s="11">
        <v>6.592313031879943</v>
      </c>
      <c r="I236" s="11"/>
    </row>
    <row r="237" spans="2:9" ht="14.4">
      <c r="B237" s="12">
        <v>43791</v>
      </c>
      <c r="C237" s="11">
        <v>19.69979818651548</v>
      </c>
      <c r="D237" s="11">
        <v>3.3890993160972207</v>
      </c>
      <c r="E237" s="11">
        <v>5.0294339553598908</v>
      </c>
      <c r="F237" s="11">
        <v>11.291366851890253</v>
      </c>
      <c r="G237" s="11">
        <v>8.6334823376198422</v>
      </c>
      <c r="H237" s="11">
        <v>6.398063568439234</v>
      </c>
      <c r="I237" s="11"/>
    </row>
    <row r="238" spans="2:9" ht="14.4">
      <c r="B238" s="12">
        <v>43794</v>
      </c>
      <c r="C238" s="11">
        <v>19.439976302089768</v>
      </c>
      <c r="D238" s="11">
        <v>3.2927476249091057</v>
      </c>
      <c r="E238" s="11">
        <v>4.8842388489713846</v>
      </c>
      <c r="F238" s="11">
        <v>11.108030877360846</v>
      </c>
      <c r="G238" s="11">
        <v>8.5257876438131532</v>
      </c>
      <c r="H238" s="11">
        <v>6.2194884963511541</v>
      </c>
      <c r="I238" s="11"/>
    </row>
    <row r="239" spans="2:9" ht="14.4">
      <c r="B239" s="12">
        <v>43795</v>
      </c>
      <c r="C239" s="11">
        <v>18.97997127652074</v>
      </c>
      <c r="D239" s="11">
        <v>3.2051613876076499</v>
      </c>
      <c r="E239" s="11">
        <v>4.740098912318623</v>
      </c>
      <c r="F239" s="11">
        <v>11.682523726131977</v>
      </c>
      <c r="G239" s="11">
        <v>8.5726287539031745</v>
      </c>
      <c r="H239" s="11">
        <v>6.0569259393650228</v>
      </c>
      <c r="I239" s="11"/>
    </row>
    <row r="240" spans="2:9" ht="14.4">
      <c r="B240" s="12">
        <v>43796</v>
      </c>
      <c r="C240" s="11">
        <v>21.074702379903748</v>
      </c>
      <c r="D240" s="11">
        <v>3.1434722963587016</v>
      </c>
      <c r="E240" s="11">
        <v>4.5957112184627791</v>
      </c>
      <c r="F240" s="11">
        <v>11.899199588049843</v>
      </c>
      <c r="G240" s="11">
        <v>8.5017987069948955</v>
      </c>
      <c r="H240" s="11">
        <v>5.907760238931413</v>
      </c>
      <c r="I240" s="11">
        <v>-100</v>
      </c>
    </row>
    <row r="241" spans="2:9" ht="14.4">
      <c r="B241" s="12">
        <v>43797</v>
      </c>
      <c r="C241" s="11">
        <v>21.226888172943333</v>
      </c>
      <c r="D241" s="11">
        <v>3.0477094666808657</v>
      </c>
      <c r="E241" s="11">
        <v>4.6055340964311293</v>
      </c>
      <c r="F241" s="11">
        <v>11.545083807585234</v>
      </c>
      <c r="G241" s="11">
        <v>8.5365495872725745</v>
      </c>
      <c r="H241" s="11">
        <v>5.7340657075091039</v>
      </c>
      <c r="I241" s="11">
        <v>100</v>
      </c>
    </row>
    <row r="242" spans="2:9" ht="14.4">
      <c r="B242" s="12">
        <v>43798</v>
      </c>
      <c r="C242" s="11">
        <v>26.083005108635032</v>
      </c>
      <c r="D242" s="11">
        <v>2.9804455627201891</v>
      </c>
      <c r="E242" s="11">
        <v>4.6109771575006064</v>
      </c>
      <c r="F242" s="11">
        <v>11.202621187484096</v>
      </c>
      <c r="G242" s="11">
        <v>8.4039019488067019</v>
      </c>
      <c r="H242" s="11">
        <v>5.5685871700126413</v>
      </c>
      <c r="I242" s="11"/>
    </row>
    <row r="243" spans="2:9" ht="14.4">
      <c r="B243" s="12">
        <v>43801</v>
      </c>
      <c r="C243" s="11">
        <v>25.52318068920319</v>
      </c>
      <c r="D243" s="11">
        <v>3.3422875329231303</v>
      </c>
      <c r="E243" s="11">
        <v>4.7264590820425427</v>
      </c>
      <c r="F243" s="11">
        <v>11.003610510107231</v>
      </c>
      <c r="G243" s="11">
        <v>8.2799101018319217</v>
      </c>
      <c r="H243" s="11">
        <v>6.7866316692632154</v>
      </c>
      <c r="I243" s="11"/>
    </row>
    <row r="244" spans="2:9" ht="14.4">
      <c r="B244" s="12">
        <v>43802</v>
      </c>
      <c r="C244" s="11">
        <v>24.757376759291951</v>
      </c>
      <c r="D244" s="11">
        <v>3.2759138470599938</v>
      </c>
      <c r="E244" s="11">
        <v>4.5883910782046451</v>
      </c>
      <c r="F244" s="11">
        <v>10.728597196897942</v>
      </c>
      <c r="G244" s="11">
        <v>8.0506634319427661</v>
      </c>
      <c r="H244" s="11">
        <v>6.7301768118116687</v>
      </c>
      <c r="I244" s="11"/>
    </row>
    <row r="245" spans="2:9" ht="14.4">
      <c r="B245" s="12">
        <v>43803</v>
      </c>
      <c r="C245" s="11">
        <v>25.053214074028006</v>
      </c>
      <c r="D245" s="11">
        <v>3.196433753381398</v>
      </c>
      <c r="E245" s="11">
        <v>4.5818412292744171</v>
      </c>
      <c r="F245" s="11">
        <v>10.920788654633613</v>
      </c>
      <c r="G245" s="11">
        <v>8.124935400245402</v>
      </c>
      <c r="H245" s="11">
        <v>6.5357009985220742</v>
      </c>
      <c r="I245" s="11"/>
    </row>
    <row r="246" spans="2:9" ht="14.4">
      <c r="B246" s="12">
        <v>43804</v>
      </c>
      <c r="C246" s="11">
        <v>24.44136087423967</v>
      </c>
      <c r="D246" s="11">
        <v>3.2454811953637925</v>
      </c>
      <c r="E246" s="11">
        <v>4.4428132172482036</v>
      </c>
      <c r="F246" s="11">
        <v>10.69036024912783</v>
      </c>
      <c r="G246" s="11">
        <v>7.9875276936708453</v>
      </c>
      <c r="H246" s="11">
        <v>6.3991287226480349</v>
      </c>
      <c r="I246" s="11"/>
    </row>
    <row r="247" spans="2:9" ht="14.4">
      <c r="B247" s="12">
        <v>43805</v>
      </c>
      <c r="C247" s="11">
        <v>24.193026982926835</v>
      </c>
      <c r="D247" s="11">
        <v>3.3585276789458183</v>
      </c>
      <c r="E247" s="11">
        <v>4.3144579819441224</v>
      </c>
      <c r="F247" s="11">
        <v>11.120750450830805</v>
      </c>
      <c r="G247" s="11">
        <v>8.213370162600576</v>
      </c>
      <c r="H247" s="11">
        <v>6.273444036233669</v>
      </c>
      <c r="I247" s="11"/>
    </row>
    <row r="248" spans="2:9" ht="14.4">
      <c r="B248" s="12">
        <v>43808</v>
      </c>
      <c r="C248" s="11">
        <v>23.456691338666261</v>
      </c>
      <c r="D248" s="11">
        <v>3.2640783011128764</v>
      </c>
      <c r="E248" s="11">
        <v>4.1924342192924451</v>
      </c>
      <c r="F248" s="11">
        <v>10.793338036952425</v>
      </c>
      <c r="G248" s="11">
        <v>8.0141575238539762</v>
      </c>
      <c r="H248" s="11">
        <v>6.1713467965369002</v>
      </c>
      <c r="I248" s="11"/>
    </row>
    <row r="249" spans="2:9" ht="14.4">
      <c r="B249" s="12">
        <v>43809</v>
      </c>
      <c r="C249" s="11">
        <v>22.992170918482817</v>
      </c>
      <c r="D249" s="11">
        <v>3.3000168988343965</v>
      </c>
      <c r="E249" s="11">
        <v>4.9549076188450947</v>
      </c>
      <c r="F249" s="11">
        <v>10.568070883676508</v>
      </c>
      <c r="G249" s="11">
        <v>8.027732024287161</v>
      </c>
      <c r="H249" s="11">
        <v>6.0173220874462352</v>
      </c>
      <c r="I249" s="11"/>
    </row>
    <row r="250" spans="2:9" ht="14.4">
      <c r="B250" s="12">
        <v>43810</v>
      </c>
      <c r="C250" s="11">
        <v>22.86690170801679</v>
      </c>
      <c r="D250" s="11">
        <v>3.4767803516568834</v>
      </c>
      <c r="E250" s="11">
        <v>4.8686292759212773</v>
      </c>
      <c r="F250" s="11">
        <v>10.820268441295827</v>
      </c>
      <c r="G250" s="11">
        <v>8.1890872594881916</v>
      </c>
      <c r="H250" s="11">
        <v>6.7124977530608341</v>
      </c>
      <c r="I250" s="11"/>
    </row>
    <row r="251" spans="2:9" ht="14.4">
      <c r="B251" s="12">
        <v>43811</v>
      </c>
      <c r="C251" s="11">
        <v>22.201472708290986</v>
      </c>
      <c r="D251" s="11">
        <v>3.6113262071282368</v>
      </c>
      <c r="E251" s="11">
        <v>5.0719021801041189</v>
      </c>
      <c r="F251" s="11">
        <v>10.497198159292973</v>
      </c>
      <c r="G251" s="11">
        <v>8.1441023685586025</v>
      </c>
      <c r="H251" s="11">
        <v>6.6656969768618559</v>
      </c>
      <c r="I251" s="11"/>
    </row>
    <row r="252" spans="2:9" ht="14.4">
      <c r="B252" s="12">
        <v>43812</v>
      </c>
      <c r="C252" s="11">
        <v>21.570392396238919</v>
      </c>
      <c r="D252" s="11">
        <v>3.6185122589331895</v>
      </c>
      <c r="E252" s="11">
        <v>5.0577344898158252</v>
      </c>
      <c r="F252" s="11">
        <v>10.300394043210838</v>
      </c>
      <c r="G252" s="11">
        <v>8.000305808063354</v>
      </c>
      <c r="H252" s="11">
        <v>6.6031535005393049</v>
      </c>
      <c r="I252" s="11"/>
    </row>
    <row r="253" spans="2:9" ht="14.4">
      <c r="B253" s="12">
        <v>43815</v>
      </c>
      <c r="C253" s="11">
        <v>20.978703420556357</v>
      </c>
      <c r="D253" s="11">
        <v>3.5630560407345331</v>
      </c>
      <c r="E253" s="11">
        <v>5.1915685628384427</v>
      </c>
      <c r="F253" s="11">
        <v>11.025926996651528</v>
      </c>
      <c r="G253" s="11">
        <v>8.3862039667846311</v>
      </c>
      <c r="H253" s="11">
        <v>6.4130760949162831</v>
      </c>
      <c r="I253" s="11"/>
    </row>
    <row r="254" spans="2:9" ht="14.4">
      <c r="B254" s="12">
        <v>43816</v>
      </c>
      <c r="C254" s="11">
        <v>20.62792244261831</v>
      </c>
      <c r="D254" s="11">
        <v>3.5517871903114164</v>
      </c>
      <c r="E254" s="11">
        <v>5.2257407154184747</v>
      </c>
      <c r="F254" s="11">
        <v>10.775024574373393</v>
      </c>
      <c r="G254" s="11">
        <v>8.2238417011302651</v>
      </c>
      <c r="H254" s="11">
        <v>6.4317629075958145</v>
      </c>
      <c r="I254" s="11"/>
    </row>
    <row r="255" spans="2:9" ht="14.4">
      <c r="B255" s="12">
        <v>43817</v>
      </c>
      <c r="C255" s="11">
        <v>20.057161870687459</v>
      </c>
      <c r="D255" s="11">
        <v>3.5185572639214064</v>
      </c>
      <c r="E255" s="11">
        <v>5.0674269048976237</v>
      </c>
      <c r="F255" s="11">
        <v>10.453628565693327</v>
      </c>
      <c r="G255" s="11">
        <v>8.0286248441639945</v>
      </c>
      <c r="H255" s="11">
        <v>6.2607552621746532</v>
      </c>
      <c r="I255" s="11"/>
    </row>
    <row r="256" spans="2:9" ht="14.4">
      <c r="B256" s="12">
        <v>43818</v>
      </c>
      <c r="C256" s="11">
        <v>19.465383260424687</v>
      </c>
      <c r="D256" s="11">
        <v>3.4124307848040485</v>
      </c>
      <c r="E256" s="11">
        <v>4.9500019779588031</v>
      </c>
      <c r="F256" s="11">
        <v>10.138561342014373</v>
      </c>
      <c r="G256" s="11">
        <v>7.8396850177715338</v>
      </c>
      <c r="H256" s="11">
        <v>6.2622614811773989</v>
      </c>
      <c r="I256" s="11"/>
    </row>
    <row r="257" spans="2:9" ht="14.4">
      <c r="B257" s="12">
        <v>43819</v>
      </c>
      <c r="C257" s="11">
        <v>18.929096223941176</v>
      </c>
      <c r="D257" s="11">
        <v>3.5400705165927286</v>
      </c>
      <c r="E257" s="11">
        <v>5.3085891753702326</v>
      </c>
      <c r="F257" s="11">
        <v>10.31186219205558</v>
      </c>
      <c r="G257" s="11">
        <v>7.9015071384696398</v>
      </c>
      <c r="H257" s="11">
        <v>6.1070284147065479</v>
      </c>
      <c r="I257" s="11"/>
    </row>
    <row r="258" spans="2:9" ht="14.4">
      <c r="B258" s="12">
        <v>43822</v>
      </c>
      <c r="C258" s="11">
        <v>18.457027082757719</v>
      </c>
      <c r="D258" s="11">
        <v>3.4346641163322604</v>
      </c>
      <c r="E258" s="11">
        <v>5.1627682901533047</v>
      </c>
      <c r="F258" s="11">
        <v>10.149501254572698</v>
      </c>
      <c r="G258" s="11">
        <v>7.7698213627681243</v>
      </c>
      <c r="H258" s="11">
        <v>6.1992319286547239</v>
      </c>
      <c r="I258" s="11"/>
    </row>
    <row r="259" spans="2:9" ht="14.4">
      <c r="B259" s="12">
        <v>43823</v>
      </c>
      <c r="C259" s="11">
        <v>17.953005787609737</v>
      </c>
      <c r="D259" s="11">
        <v>3.3300697083407949</v>
      </c>
      <c r="E259" s="11">
        <v>5.007202025899903</v>
      </c>
      <c r="F259" s="11">
        <v>9.8517241928692858</v>
      </c>
      <c r="G259" s="11">
        <v>7.5738870974139871</v>
      </c>
      <c r="H259" s="11">
        <v>6.0105247440989373</v>
      </c>
      <c r="I259" s="11"/>
    </row>
    <row r="260" spans="2:9" ht="14.4">
      <c r="B260" s="12">
        <v>43824</v>
      </c>
      <c r="C260" s="11">
        <v>17.406084907334897</v>
      </c>
      <c r="D260" s="11">
        <v>3.229848560505876</v>
      </c>
      <c r="E260" s="11">
        <v>4.8546624805938396</v>
      </c>
      <c r="F260" s="11">
        <v>9.6108197299741462</v>
      </c>
      <c r="G260" s="11">
        <v>7.3582674204425116</v>
      </c>
      <c r="H260" s="11">
        <v>5.8293417642965588</v>
      </c>
      <c r="I260" s="11"/>
    </row>
    <row r="261" spans="2:9" ht="14.4">
      <c r="B261" s="12">
        <v>43825</v>
      </c>
      <c r="C261" s="11">
        <v>17.004133948169951</v>
      </c>
      <c r="D261" s="11">
        <v>3.1564762886084337</v>
      </c>
      <c r="E261" s="11">
        <v>4.7127857506214248</v>
      </c>
      <c r="F261" s="11">
        <v>9.5088754111255156</v>
      </c>
      <c r="G261" s="11">
        <v>7.2124048530688709</v>
      </c>
      <c r="H261" s="11">
        <v>5.934904746192605</v>
      </c>
      <c r="I261" s="11"/>
    </row>
    <row r="262" spans="2:9" ht="14.4">
      <c r="B262" s="12">
        <v>43826</v>
      </c>
      <c r="C262" s="11">
        <v>16.510595304974064</v>
      </c>
      <c r="D262" s="11">
        <v>3.9506102688589477</v>
      </c>
      <c r="E262" s="11">
        <v>4.6033601549020142</v>
      </c>
      <c r="F262" s="11">
        <v>9.2377427611620462</v>
      </c>
      <c r="G262" s="11">
        <v>7.1240181106072029</v>
      </c>
      <c r="H262" s="11">
        <v>6.0548739416486352</v>
      </c>
      <c r="I262" s="11"/>
    </row>
    <row r="263" spans="2:9" ht="14.4">
      <c r="B263" s="12">
        <v>43829</v>
      </c>
      <c r="C263" s="11">
        <v>16.222451147468721</v>
      </c>
      <c r="D263" s="11">
        <v>3.8992294893889774</v>
      </c>
      <c r="E263" s="11">
        <v>4.4755658742457287</v>
      </c>
      <c r="F263" s="11">
        <v>9.2692728428483555</v>
      </c>
      <c r="G263" s="11">
        <v>7.1081913451903755</v>
      </c>
      <c r="H263" s="11">
        <v>6.0169963717881316</v>
      </c>
      <c r="I263" s="11"/>
    </row>
    <row r="264" spans="2:9" ht="14.4">
      <c r="B264" s="12">
        <v>43830</v>
      </c>
      <c r="C264" s="11">
        <v>15.728249933100907</v>
      </c>
      <c r="D264" s="11">
        <v>4.0438692335753021</v>
      </c>
      <c r="E264" s="11">
        <v>4.3832321616021339</v>
      </c>
      <c r="F264" s="11">
        <v>8.988629940025703</v>
      </c>
      <c r="G264" s="11">
        <v>6.9044823974295877</v>
      </c>
      <c r="H264" s="11">
        <v>5.9548614432024145</v>
      </c>
      <c r="I264" s="11"/>
    </row>
    <row r="265" spans="2:9" ht="14.4">
      <c r="B265" s="12">
        <v>43831</v>
      </c>
      <c r="C265" s="11">
        <v>15.249104078620597</v>
      </c>
      <c r="D265" s="11">
        <v>3.927382186373237</v>
      </c>
      <c r="E265" s="11">
        <v>4.249701252035619</v>
      </c>
      <c r="F265" s="11">
        <v>8.7148000612063896</v>
      </c>
      <c r="G265" s="11">
        <v>6.6999125724740161</v>
      </c>
      <c r="H265" s="11">
        <v>5.8129634909766743</v>
      </c>
      <c r="I265" s="11"/>
    </row>
    <row r="266" spans="2:9" ht="14.4">
      <c r="B266" s="12">
        <v>43832</v>
      </c>
      <c r="C266" s="11">
        <v>14.899933344445422</v>
      </c>
      <c r="D266" s="11">
        <v>4.1454231081936301</v>
      </c>
      <c r="E266" s="11">
        <v>4.4032735968187593</v>
      </c>
      <c r="F266" s="11">
        <v>9.077493057962851</v>
      </c>
      <c r="G266" s="11">
        <v>6.8153248893065639</v>
      </c>
      <c r="H266" s="11">
        <v>5.7895570535618166</v>
      </c>
      <c r="I266" s="11"/>
    </row>
    <row r="267" spans="2:9" ht="14.4">
      <c r="B267" s="12">
        <v>43833</v>
      </c>
      <c r="C267" s="11">
        <v>16.687333130316691</v>
      </c>
      <c r="D267" s="11">
        <v>4.019269256739797</v>
      </c>
      <c r="E267" s="11">
        <v>4.6675538648624348</v>
      </c>
      <c r="F267" s="11">
        <v>8.8403099357990733</v>
      </c>
      <c r="G267" s="11">
        <v>6.9234464128864284</v>
      </c>
      <c r="H267" s="11">
        <v>6.0832236854567441</v>
      </c>
      <c r="I267" s="11"/>
    </row>
    <row r="268" spans="2:9" ht="14.4">
      <c r="B268" s="12">
        <v>43836</v>
      </c>
      <c r="C268" s="11">
        <v>16.691929806107378</v>
      </c>
      <c r="D268" s="11">
        <v>3.9560080344896278</v>
      </c>
      <c r="E268" s="11">
        <v>4.6914187237190745</v>
      </c>
      <c r="F268" s="11">
        <v>8.5964667479648735</v>
      </c>
      <c r="G268" s="11">
        <v>6.819654677883225</v>
      </c>
      <c r="H268" s="11">
        <v>5.9294703182313793</v>
      </c>
      <c r="I268" s="11"/>
    </row>
    <row r="269" spans="2:9" ht="14.4">
      <c r="B269" s="12">
        <v>43837</v>
      </c>
      <c r="C269" s="11">
        <v>16.290900261177015</v>
      </c>
      <c r="D269" s="11">
        <v>4.0702310490736071</v>
      </c>
      <c r="E269" s="11">
        <v>4.5720512444119885</v>
      </c>
      <c r="F269" s="11">
        <v>8.9569356954295731</v>
      </c>
      <c r="G269" s="11">
        <v>6.8068106576100682</v>
      </c>
      <c r="H269" s="11">
        <v>6.5345204234172583</v>
      </c>
      <c r="I269" s="11"/>
    </row>
    <row r="270" spans="2:9" ht="14.4">
      <c r="B270" s="12">
        <v>43838</v>
      </c>
      <c r="C270" s="11">
        <v>16.941320969844043</v>
      </c>
      <c r="D270" s="11">
        <v>4.1232745452556454</v>
      </c>
      <c r="E270" s="11">
        <v>4.4977438480855945</v>
      </c>
      <c r="F270" s="11">
        <v>9.2648340812425172</v>
      </c>
      <c r="G270" s="11">
        <v>6.8289174569066953</v>
      </c>
      <c r="H270" s="11">
        <v>6.3397962177757634</v>
      </c>
      <c r="I270" s="11"/>
    </row>
    <row r="271" spans="2:9" ht="14.4">
      <c r="B271" s="12">
        <v>43839</v>
      </c>
      <c r="C271" s="11">
        <v>17.221642332835561</v>
      </c>
      <c r="D271" s="11">
        <v>4.0443101902975656</v>
      </c>
      <c r="E271" s="11">
        <v>4.4061310715035953</v>
      </c>
      <c r="F271" s="11">
        <v>9.0548701061848913</v>
      </c>
      <c r="G271" s="11">
        <v>6.7495790570809362</v>
      </c>
      <c r="H271" s="11">
        <v>6.2991572047194939</v>
      </c>
      <c r="I271" s="11"/>
    </row>
    <row r="272" spans="2:9" ht="14.4">
      <c r="B272" s="12">
        <v>43840</v>
      </c>
      <c r="C272" s="11">
        <v>16.920629636011302</v>
      </c>
      <c r="D272" s="11">
        <v>3.9395873152658818</v>
      </c>
      <c r="E272" s="11">
        <v>4.4848480303869342</v>
      </c>
      <c r="F272" s="11">
        <v>8.9817102393926724</v>
      </c>
      <c r="G272" s="11">
        <v>6.6790907492800784</v>
      </c>
      <c r="H272" s="11">
        <v>6.3726164781909382</v>
      </c>
      <c r="I272" s="11"/>
    </row>
    <row r="273" spans="2:9" ht="14.4">
      <c r="B273" s="12">
        <v>43843</v>
      </c>
      <c r="C273" s="11">
        <v>16.417556087751024</v>
      </c>
      <c r="D273" s="11">
        <v>3.8198323348140164</v>
      </c>
      <c r="E273" s="11">
        <v>4.3509501808496847</v>
      </c>
      <c r="F273" s="11">
        <v>8.8666471818096184</v>
      </c>
      <c r="G273" s="11">
        <v>6.7533902020667549</v>
      </c>
      <c r="H273" s="11">
        <v>6.1795956875825855</v>
      </c>
      <c r="I273" s="11"/>
    </row>
    <row r="274" spans="2:9" ht="14.4">
      <c r="B274" s="12">
        <v>43844</v>
      </c>
      <c r="C274" s="11">
        <v>15.996018061558518</v>
      </c>
      <c r="D274" s="11">
        <v>3.7050843173316399</v>
      </c>
      <c r="E274" s="11">
        <v>4.3789390870887575</v>
      </c>
      <c r="F274" s="11">
        <v>8.6999364807142481</v>
      </c>
      <c r="G274" s="11">
        <v>6.6704100739533052</v>
      </c>
      <c r="H274" s="11">
        <v>6.0323881432728772</v>
      </c>
      <c r="I274" s="11"/>
    </row>
    <row r="275" spans="2:9" ht="14.4">
      <c r="B275" s="12">
        <v>43845</v>
      </c>
      <c r="C275" s="11">
        <v>15.61141737873084</v>
      </c>
      <c r="D275" s="11">
        <v>3.6388104870959204</v>
      </c>
      <c r="E275" s="11">
        <v>4.2466031479038202</v>
      </c>
      <c r="F275" s="11">
        <v>9.7297589798623747</v>
      </c>
      <c r="G275" s="11">
        <v>6.8297928790789939</v>
      </c>
      <c r="H275" s="11">
        <v>5.8500791491521813</v>
      </c>
      <c r="I275" s="11"/>
    </row>
    <row r="276" spans="2:9" ht="14.4">
      <c r="B276" s="12">
        <v>43846</v>
      </c>
      <c r="C276" s="11">
        <v>15.152607796946647</v>
      </c>
      <c r="D276" s="11">
        <v>3.5472537814265528</v>
      </c>
      <c r="E276" s="11">
        <v>4.1189490774472342</v>
      </c>
      <c r="F276" s="11">
        <v>9.4340315526178102</v>
      </c>
      <c r="G276" s="11">
        <v>6.7448384725551955</v>
      </c>
      <c r="H276" s="11">
        <v>5.7399817959730228</v>
      </c>
      <c r="I276" s="11"/>
    </row>
    <row r="277" spans="2:9" ht="14.4">
      <c r="B277" s="12">
        <v>43847</v>
      </c>
      <c r="C277" s="11">
        <v>14.760139395389629</v>
      </c>
      <c r="D277" s="11">
        <v>3.6292345520911065</v>
      </c>
      <c r="E277" s="11">
        <v>3.9985799147765797</v>
      </c>
      <c r="F277" s="11">
        <v>9.3955933138264101</v>
      </c>
      <c r="G277" s="11">
        <v>6.7961304399752045</v>
      </c>
      <c r="H277" s="11">
        <v>5.7029010059138265</v>
      </c>
      <c r="I277" s="11"/>
    </row>
    <row r="278" spans="2:9" ht="14.4">
      <c r="B278" s="12">
        <v>43850</v>
      </c>
      <c r="C278" s="11">
        <v>14.392538891910966</v>
      </c>
      <c r="D278" s="11">
        <v>3.518673447202286</v>
      </c>
      <c r="E278" s="11">
        <v>3.9135726227650052</v>
      </c>
      <c r="F278" s="11">
        <v>9.4258996577052514</v>
      </c>
      <c r="G278" s="11">
        <v>6.6779225713767367</v>
      </c>
      <c r="H278" s="11">
        <v>5.5425603176134235</v>
      </c>
      <c r="I278" s="11"/>
    </row>
    <row r="279" spans="2:9" ht="14.4">
      <c r="B279" s="12">
        <v>43851</v>
      </c>
      <c r="C279" s="11">
        <v>14.095817223866277</v>
      </c>
      <c r="D279" s="11">
        <v>3.4249638234829871</v>
      </c>
      <c r="E279" s="11">
        <v>3.7948164318556277</v>
      </c>
      <c r="F279" s="11">
        <v>9.4723710892960788</v>
      </c>
      <c r="G279" s="11">
        <v>6.7746914761893944</v>
      </c>
      <c r="H279" s="11">
        <v>5.5084142389627235</v>
      </c>
      <c r="I279" s="11"/>
    </row>
    <row r="280" spans="2:9" ht="14.4">
      <c r="B280" s="12">
        <v>43852</v>
      </c>
      <c r="C280" s="11">
        <v>13.782989195798683</v>
      </c>
      <c r="D280" s="11">
        <v>3.3206651394889981</v>
      </c>
      <c r="E280" s="11">
        <v>3.6869127181975561</v>
      </c>
      <c r="F280" s="11">
        <v>9.6885931822850804</v>
      </c>
      <c r="G280" s="11">
        <v>6.86762771164193</v>
      </c>
      <c r="H280" s="11">
        <v>5.3436026650775128</v>
      </c>
      <c r="I280" s="11"/>
    </row>
    <row r="281" spans="2:9" ht="14.4">
      <c r="B281" s="12">
        <v>43853</v>
      </c>
      <c r="C281" s="11">
        <v>13.604816558074887</v>
      </c>
      <c r="D281" s="11">
        <v>3.2888281449093779</v>
      </c>
      <c r="E281" s="11">
        <v>3.6031119424906906</v>
      </c>
      <c r="F281" s="11">
        <v>9.4508953511828526</v>
      </c>
      <c r="G281" s="11">
        <v>6.9083413404053102</v>
      </c>
      <c r="H281" s="11">
        <v>5.2854273881150533</v>
      </c>
      <c r="I281" s="11"/>
    </row>
    <row r="282" spans="2:9" ht="14.4">
      <c r="B282" s="12">
        <v>43854</v>
      </c>
      <c r="C282" s="11">
        <v>13.200162824421096</v>
      </c>
      <c r="D282" s="11">
        <v>3.2534853853975751</v>
      </c>
      <c r="E282" s="11">
        <v>3.5340913398026035</v>
      </c>
      <c r="F282" s="11">
        <v>9.2353508111876739</v>
      </c>
      <c r="G282" s="11">
        <v>6.7349370608681456</v>
      </c>
      <c r="H282" s="11">
        <v>5.1774941331804136</v>
      </c>
      <c r="I282" s="11"/>
    </row>
    <row r="283" spans="2:9" ht="14.4">
      <c r="B283" s="12">
        <v>43857</v>
      </c>
      <c r="C283" s="11">
        <v>14.052161980327039</v>
      </c>
      <c r="D283" s="11">
        <v>3.1816219059180524</v>
      </c>
      <c r="E283" s="11">
        <v>3.555554110746312</v>
      </c>
      <c r="F283" s="11">
        <v>9.3525890622322247</v>
      </c>
      <c r="G283" s="11">
        <v>7.0305827592130505</v>
      </c>
      <c r="H283" s="11">
        <v>6.3177214811613362</v>
      </c>
      <c r="I283" s="11"/>
    </row>
    <row r="284" spans="2:9" ht="14.4">
      <c r="B284" s="12">
        <v>43858</v>
      </c>
      <c r="C284" s="11">
        <v>13.681690199072854</v>
      </c>
      <c r="D284" s="11">
        <v>3.0948037791999261</v>
      </c>
      <c r="E284" s="11">
        <v>3.5427565482399674</v>
      </c>
      <c r="F284" s="11">
        <v>9.2742243687402457</v>
      </c>
      <c r="G284" s="11">
        <v>7.2396917504860561</v>
      </c>
      <c r="H284" s="11">
        <v>6.126017920000133</v>
      </c>
      <c r="I284" s="11"/>
    </row>
    <row r="285" spans="2:9" ht="14.4">
      <c r="B285" s="12">
        <v>43859</v>
      </c>
      <c r="C285" s="11">
        <v>13.61179048314273</v>
      </c>
      <c r="D285" s="11">
        <v>3.0024959674777754</v>
      </c>
      <c r="E285" s="11">
        <v>3.5146077721082412</v>
      </c>
      <c r="F285" s="11">
        <v>9.6023317434165385</v>
      </c>
      <c r="G285" s="11">
        <v>7.1971919535112718</v>
      </c>
      <c r="H285" s="11">
        <v>6.0061106461981382</v>
      </c>
      <c r="I285" s="11"/>
    </row>
    <row r="286" spans="2:9" ht="14.4">
      <c r="B286" s="12">
        <v>43860</v>
      </c>
      <c r="C286" s="11">
        <v>13.492399183258895</v>
      </c>
      <c r="D286" s="11">
        <v>2.9536759130638597</v>
      </c>
      <c r="E286" s="11">
        <v>4.3081798747514801</v>
      </c>
      <c r="F286" s="11">
        <v>9.5231202999598761</v>
      </c>
      <c r="G286" s="11">
        <v>7.4307573415465207</v>
      </c>
      <c r="H286" s="11">
        <v>6.2057453105767566</v>
      </c>
      <c r="I286" s="11"/>
    </row>
    <row r="287" spans="2:9" ht="14.4">
      <c r="B287" s="12">
        <v>43861</v>
      </c>
      <c r="C287" s="11">
        <v>13.151788759415743</v>
      </c>
      <c r="D287" s="11">
        <v>3.4532232547360833</v>
      </c>
      <c r="E287" s="11">
        <v>4.6516867499422023</v>
      </c>
      <c r="F287" s="11">
        <v>9.7946062913446781</v>
      </c>
      <c r="G287" s="11">
        <v>7.5049324577786516</v>
      </c>
      <c r="H287" s="11">
        <v>6.2306407437771316</v>
      </c>
      <c r="I287" s="11"/>
    </row>
    <row r="288" spans="2:9" ht="14.4">
      <c r="B288" s="12">
        <v>43864</v>
      </c>
      <c r="C288" s="11">
        <v>14.342926079399213</v>
      </c>
      <c r="D288" s="11">
        <v>3.7366388881413548</v>
      </c>
      <c r="E288" s="11">
        <v>4.7517494905878381</v>
      </c>
      <c r="F288" s="11">
        <v>10.070667737111092</v>
      </c>
      <c r="G288" s="11">
        <v>7.5930903766219231</v>
      </c>
      <c r="H288" s="11">
        <v>6.0414676297843126</v>
      </c>
      <c r="I288" s="11"/>
    </row>
    <row r="289" spans="2:9" ht="14.4">
      <c r="B289" s="12">
        <v>43865</v>
      </c>
      <c r="C289" s="11">
        <v>14.178967666784652</v>
      </c>
      <c r="D289" s="11">
        <v>3.680596647478906</v>
      </c>
      <c r="E289" s="11">
        <v>4.7290086615495852</v>
      </c>
      <c r="F289" s="11">
        <v>9.790056601506949</v>
      </c>
      <c r="G289" s="11">
        <v>7.81646248166048</v>
      </c>
      <c r="H289" s="11">
        <v>6.2845433679573102</v>
      </c>
      <c r="I289" s="11"/>
    </row>
    <row r="290" spans="2:9" ht="14.4">
      <c r="B290" s="12">
        <v>43866</v>
      </c>
      <c r="C290" s="11">
        <v>14.007101056708343</v>
      </c>
      <c r="D290" s="11">
        <v>3.8218706901488888</v>
      </c>
      <c r="E290" s="11">
        <v>4.5859068255571112</v>
      </c>
      <c r="F290" s="11">
        <v>9.5696504134265208</v>
      </c>
      <c r="G290" s="11">
        <v>7.6390380153289668</v>
      </c>
      <c r="H290" s="11">
        <v>6.1406326870438077</v>
      </c>
      <c r="I290" s="11"/>
    </row>
    <row r="291" spans="2:9" ht="14.4">
      <c r="B291" s="12">
        <v>43867</v>
      </c>
      <c r="C291" s="11">
        <v>13.99792033043436</v>
      </c>
      <c r="D291" s="11">
        <v>3.7872087986042002</v>
      </c>
      <c r="E291" s="11">
        <v>4.7234374421329735</v>
      </c>
      <c r="F291" s="11">
        <v>10.033091096369606</v>
      </c>
      <c r="G291" s="11">
        <v>7.749465259505274</v>
      </c>
      <c r="H291" s="11">
        <v>6.0304561044559986</v>
      </c>
      <c r="I291" s="11"/>
    </row>
    <row r="292" spans="2:9" ht="14.4">
      <c r="B292" s="12">
        <v>43868</v>
      </c>
      <c r="C292" s="11">
        <v>14.432876783671892</v>
      </c>
      <c r="D292" s="11">
        <v>3.7482827903100615</v>
      </c>
      <c r="E292" s="11">
        <v>4.8319855996463223</v>
      </c>
      <c r="F292" s="11">
        <v>10.250708778165725</v>
      </c>
      <c r="G292" s="11">
        <v>8.0322830070926994</v>
      </c>
      <c r="H292" s="11">
        <v>6.7984390681434119</v>
      </c>
      <c r="I292" s="11"/>
    </row>
    <row r="293" spans="2:9" ht="14.4">
      <c r="B293" s="12">
        <v>43871</v>
      </c>
      <c r="C293" s="11">
        <v>13.998859330376066</v>
      </c>
      <c r="D293" s="11">
        <v>3.6819828423769971</v>
      </c>
      <c r="E293" s="11">
        <v>4.7166537714575991</v>
      </c>
      <c r="F293" s="11">
        <v>10.620452018558309</v>
      </c>
      <c r="G293" s="11">
        <v>8.0789085052859626</v>
      </c>
      <c r="H293" s="11">
        <v>6.6544343533048451</v>
      </c>
      <c r="I293" s="11"/>
    </row>
    <row r="294" spans="2:9" ht="14.4">
      <c r="B294" s="12">
        <v>43872</v>
      </c>
      <c r="C294" s="11">
        <v>13.60198281134412</v>
      </c>
      <c r="D294" s="11">
        <v>3.5973012803439444</v>
      </c>
      <c r="E294" s="11">
        <v>4.6243198938186056</v>
      </c>
      <c r="F294" s="11">
        <v>11.021908901142968</v>
      </c>
      <c r="G294" s="11">
        <v>8.0425310773253695</v>
      </c>
      <c r="H294" s="11">
        <v>6.6186512652181531</v>
      </c>
      <c r="I294" s="11"/>
    </row>
    <row r="295" spans="2:9" ht="14.4">
      <c r="B295" s="12">
        <v>43873</v>
      </c>
      <c r="C295" s="11">
        <v>13.197049431835921</v>
      </c>
      <c r="D295" s="11">
        <v>3.7256566096894104</v>
      </c>
      <c r="E295" s="11">
        <v>4.6102980783829093</v>
      </c>
      <c r="F295" s="11">
        <v>11.263326429418925</v>
      </c>
      <c r="G295" s="11">
        <v>8.0399911730050295</v>
      </c>
      <c r="H295" s="11">
        <v>7.0041016814586534</v>
      </c>
      <c r="I295" s="11"/>
    </row>
    <row r="296" spans="2:9" ht="14.4">
      <c r="B296" s="12">
        <v>43874</v>
      </c>
      <c r="C296" s="11">
        <v>12.911956550072404</v>
      </c>
      <c r="D296" s="11">
        <v>3.61287103706682</v>
      </c>
      <c r="E296" s="11">
        <v>4.5157824521488159</v>
      </c>
      <c r="F296" s="11">
        <v>11.025676805099556</v>
      </c>
      <c r="G296" s="11">
        <v>7.8369038390569123</v>
      </c>
      <c r="H296" s="11">
        <v>6.9508213647432822</v>
      </c>
      <c r="I296" s="11"/>
    </row>
    <row r="297" spans="2:9" ht="14.4">
      <c r="B297" s="12">
        <v>43875</v>
      </c>
      <c r="C297" s="11">
        <v>12.618431499307976</v>
      </c>
      <c r="D297" s="11">
        <v>3.5101681979370274</v>
      </c>
      <c r="E297" s="11">
        <v>4.4268097961801862</v>
      </c>
      <c r="F297" s="11">
        <v>10.862050207849059</v>
      </c>
      <c r="G297" s="11">
        <v>8.0858787562983423</v>
      </c>
      <c r="H297" s="11">
        <v>6.7425724375879454</v>
      </c>
      <c r="I297" s="11"/>
    </row>
    <row r="298" spans="2:9" ht="14.4">
      <c r="B298" s="12">
        <v>43878</v>
      </c>
      <c r="C298" s="11">
        <v>12.277044697323815</v>
      </c>
      <c r="D298" s="11">
        <v>3.4372579721229251</v>
      </c>
      <c r="E298" s="11">
        <v>4.2929699689326384</v>
      </c>
      <c r="F298" s="11">
        <v>10.824081027371836</v>
      </c>
      <c r="G298" s="11">
        <v>7.9731746704998532</v>
      </c>
      <c r="H298" s="11">
        <v>6.5377161712194471</v>
      </c>
      <c r="I298" s="11"/>
    </row>
    <row r="299" spans="2:9" ht="14.4">
      <c r="B299" s="12">
        <v>43879</v>
      </c>
      <c r="C299" s="11">
        <v>12.039565998861471</v>
      </c>
      <c r="D299" s="11">
        <v>3.7592440978240647</v>
      </c>
      <c r="E299" s="11">
        <v>4.1896506742838673</v>
      </c>
      <c r="F299" s="11">
        <v>10.945119397762786</v>
      </c>
      <c r="G299" s="11">
        <v>7.865653505570589</v>
      </c>
      <c r="H299" s="11">
        <v>6.7891664791484825</v>
      </c>
      <c r="I299" s="11"/>
    </row>
    <row r="300" spans="2:9" ht="14.4">
      <c r="B300" s="12">
        <v>43880</v>
      </c>
      <c r="C300" s="11">
        <v>11.681319788217543</v>
      </c>
      <c r="D300" s="11">
        <v>3.793275568458002</v>
      </c>
      <c r="E300" s="11">
        <v>4.0663110369294841</v>
      </c>
      <c r="F300" s="11">
        <v>10.612802815729017</v>
      </c>
      <c r="G300" s="11">
        <v>7.6825753818042966</v>
      </c>
      <c r="H300" s="11">
        <v>6.599720932733419</v>
      </c>
      <c r="I300" s="11"/>
    </row>
    <row r="301" spans="2:9" ht="14.4">
      <c r="B301" s="12">
        <v>43881</v>
      </c>
      <c r="C301" s="11">
        <v>12.663115729401801</v>
      </c>
      <c r="D301" s="11">
        <v>3.7318475504601181</v>
      </c>
      <c r="E301" s="11">
        <v>4.0951671244237566</v>
      </c>
      <c r="F301" s="11">
        <v>10.553600172984043</v>
      </c>
      <c r="G301" s="11">
        <v>8.1933473291398276</v>
      </c>
      <c r="H301" s="11">
        <v>7.2679644357499953</v>
      </c>
      <c r="I301" s="11"/>
    </row>
    <row r="302" spans="2:9" ht="14.4">
      <c r="B302" s="12">
        <v>43882</v>
      </c>
      <c r="C302" s="11">
        <v>12.482921959690918</v>
      </c>
      <c r="D302" s="11">
        <v>4.3374261561672087</v>
      </c>
      <c r="E302" s="11">
        <v>4.0181815643332977</v>
      </c>
      <c r="F302" s="11">
        <v>10.232870526924863</v>
      </c>
      <c r="G302" s="11">
        <v>8.0625052282727214</v>
      </c>
      <c r="H302" s="11">
        <v>7.0990495352991054</v>
      </c>
      <c r="I302" s="11"/>
    </row>
    <row r="303" spans="2:9" ht="14.4">
      <c r="B303" s="12">
        <v>43885</v>
      </c>
      <c r="C303" s="11">
        <v>12.302266095109751</v>
      </c>
      <c r="D303" s="11">
        <v>4.2229486587420366</v>
      </c>
      <c r="E303" s="11">
        <v>4.4790187557956953</v>
      </c>
      <c r="F303" s="11">
        <v>11.153901432910711</v>
      </c>
      <c r="G303" s="11">
        <v>8.518358458404883</v>
      </c>
      <c r="H303" s="11">
        <v>6.9590000119938864</v>
      </c>
      <c r="I303" s="11"/>
    </row>
    <row r="304" spans="2:9" ht="14.4">
      <c r="B304" s="12">
        <v>43886</v>
      </c>
      <c r="C304" s="11">
        <v>12.298184501088894</v>
      </c>
      <c r="D304" s="11">
        <v>4.3804855817969175</v>
      </c>
      <c r="E304" s="11">
        <v>4.3841973502802523</v>
      </c>
      <c r="F304" s="11">
        <v>10.841146682718886</v>
      </c>
      <c r="G304" s="11">
        <v>8.2765124086360213</v>
      </c>
      <c r="H304" s="11">
        <v>6.7967192941051842</v>
      </c>
      <c r="I304" s="11"/>
    </row>
    <row r="305" spans="2:9" ht="14.4">
      <c r="B305" s="12">
        <v>43887</v>
      </c>
      <c r="C305" s="11">
        <v>11.952114758149554</v>
      </c>
      <c r="D305" s="11">
        <v>4.248507733566516</v>
      </c>
      <c r="E305" s="11">
        <v>4.2514102990803684</v>
      </c>
      <c r="F305" s="11">
        <v>10.854459643939473</v>
      </c>
      <c r="G305" s="11">
        <v>8.7359127592334183</v>
      </c>
      <c r="H305" s="11">
        <v>7.1808313215082489</v>
      </c>
      <c r="I305" s="11"/>
    </row>
    <row r="306" spans="2:9" ht="14.4">
      <c r="B306" s="12">
        <v>43888</v>
      </c>
      <c r="C306" s="11">
        <v>11.630726046241447</v>
      </c>
      <c r="D306" s="11">
        <v>4.5581118404015397</v>
      </c>
      <c r="E306" s="11">
        <v>5.1119032900427044</v>
      </c>
      <c r="F306" s="11">
        <v>11.558381782716125</v>
      </c>
      <c r="G306" s="11">
        <v>9.395972854850335</v>
      </c>
      <c r="H306" s="11">
        <v>7.069830806544088</v>
      </c>
      <c r="I306" s="11"/>
    </row>
    <row r="307" spans="2:9" ht="14.4">
      <c r="B307" s="12">
        <v>43889</v>
      </c>
      <c r="C307" s="11">
        <v>11.484718038232657</v>
      </c>
      <c r="D307" s="11">
        <v>4.6702553977502648</v>
      </c>
      <c r="E307" s="11">
        <v>5.3731366114014705</v>
      </c>
      <c r="F307" s="11">
        <v>11.488264088819042</v>
      </c>
      <c r="G307" s="11">
        <v>9.4270032388200384</v>
      </c>
      <c r="H307" s="11">
        <v>7.7247376194716573</v>
      </c>
      <c r="I307" s="11"/>
    </row>
    <row r="308" spans="2:9" ht="14.4">
      <c r="B308" s="12">
        <v>43892</v>
      </c>
      <c r="C308" s="11">
        <v>11.619085670276814</v>
      </c>
      <c r="D308" s="11">
        <v>5.4985264648614729</v>
      </c>
      <c r="E308" s="11">
        <v>5.4057535241769683</v>
      </c>
      <c r="F308" s="11">
        <v>13.218327146896128</v>
      </c>
      <c r="G308" s="11">
        <v>10.014566911235683</v>
      </c>
      <c r="H308" s="11">
        <v>7.5781622345416402</v>
      </c>
      <c r="I308" s="11"/>
    </row>
    <row r="309" spans="2:9" ht="14.4">
      <c r="B309" s="12">
        <v>43893</v>
      </c>
      <c r="C309" s="11">
        <v>11.320428854416756</v>
      </c>
      <c r="D309" s="11">
        <v>5.3968930607176171</v>
      </c>
      <c r="E309" s="11">
        <v>5.6229289251289778</v>
      </c>
      <c r="F309" s="11">
        <v>12.817735861747494</v>
      </c>
      <c r="G309" s="11">
        <v>9.9170450710225175</v>
      </c>
      <c r="H309" s="11">
        <v>7.6372904082779742</v>
      </c>
      <c r="I309" s="11"/>
    </row>
    <row r="310" spans="2:9" ht="14.4">
      <c r="B310" s="12">
        <v>43894</v>
      </c>
      <c r="C310" s="11">
        <v>11.297829153828079</v>
      </c>
      <c r="D310" s="11">
        <v>5.2850092208859625</v>
      </c>
      <c r="E310" s="11">
        <v>5.4741852925275882</v>
      </c>
      <c r="F310" s="11">
        <v>12.539354378574842</v>
      </c>
      <c r="G310" s="11">
        <v>10.117063932258608</v>
      </c>
      <c r="H310" s="11">
        <v>7.6876355299488299</v>
      </c>
      <c r="I310" s="11"/>
    </row>
    <row r="311" spans="2:9" ht="14.4">
      <c r="B311" s="12">
        <v>43895</v>
      </c>
      <c r="C311" s="11">
        <v>11.268887097568003</v>
      </c>
      <c r="D311" s="11">
        <v>5.5374057815041722</v>
      </c>
      <c r="E311" s="11">
        <v>7.209335233907777</v>
      </c>
      <c r="F311" s="11">
        <v>14.061635744869363</v>
      </c>
      <c r="G311" s="11">
        <v>11.305070971155075</v>
      </c>
      <c r="H311" s="11">
        <v>7.4748963253226623</v>
      </c>
      <c r="I311" s="11"/>
    </row>
    <row r="312" spans="2:9" ht="14.4">
      <c r="B312" s="12">
        <v>43896</v>
      </c>
      <c r="C312" s="11">
        <v>10.967366785714654</v>
      </c>
      <c r="D312" s="11">
        <v>6.4423512964926326</v>
      </c>
      <c r="E312" s="11">
        <v>7.0747768801190283</v>
      </c>
      <c r="F312" s="11">
        <v>14.610061157582093</v>
      </c>
      <c r="G312" s="11">
        <v>11.517899446796676</v>
      </c>
      <c r="H312" s="11">
        <v>7.6147232096283943</v>
      </c>
      <c r="I312" s="11"/>
    </row>
    <row r="313" spans="2:9" ht="14.4">
      <c r="B313" s="12">
        <v>43899</v>
      </c>
      <c r="C313" s="11">
        <v>12.059905472702463</v>
      </c>
      <c r="D313" s="11">
        <v>7.6235827693166467</v>
      </c>
      <c r="E313" s="11">
        <v>8.0482659516873944</v>
      </c>
      <c r="F313" s="11">
        <v>27.835465662571679</v>
      </c>
      <c r="G313" s="11">
        <v>16.899717145922097</v>
      </c>
      <c r="H313" s="11">
        <v>7.6816400649762731</v>
      </c>
      <c r="I313" s="11"/>
    </row>
    <row r="314" spans="2:9" ht="14.4">
      <c r="B314" s="12">
        <v>43900</v>
      </c>
      <c r="C314" s="11">
        <v>12.088095014497972</v>
      </c>
      <c r="D314" s="11">
        <v>9.6939709115500658</v>
      </c>
      <c r="E314" s="11">
        <v>7.8451534173169089</v>
      </c>
      <c r="F314" s="11">
        <v>27.529877312587573</v>
      </c>
      <c r="G314" s="11">
        <v>16.934160433646912</v>
      </c>
      <c r="H314" s="11">
        <v>8.7407256329582026</v>
      </c>
      <c r="I314" s="11"/>
    </row>
    <row r="315" spans="2:9" ht="14.4">
      <c r="B315" s="12">
        <v>43901</v>
      </c>
      <c r="C315" s="11">
        <v>12.401351344078439</v>
      </c>
      <c r="D315" s="11">
        <v>9.4063646310663476</v>
      </c>
      <c r="E315" s="11">
        <v>7.8164239191497575</v>
      </c>
      <c r="F315" s="11">
        <v>29.927012302713958</v>
      </c>
      <c r="G315" s="11">
        <v>19.547439476333352</v>
      </c>
      <c r="H315" s="11">
        <v>8.519959670588257</v>
      </c>
      <c r="I315" s="11"/>
    </row>
    <row r="316" spans="2:9" ht="14.4">
      <c r="B316" s="12">
        <v>43902</v>
      </c>
      <c r="C316" s="11">
        <v>12.085195925770865</v>
      </c>
      <c r="D316" s="11">
        <v>9.9240601574011436</v>
      </c>
      <c r="E316" s="11">
        <v>7.6816297946871481</v>
      </c>
      <c r="F316" s="11">
        <v>30.141066127998435</v>
      </c>
      <c r="G316" s="11">
        <v>19.920159546950867</v>
      </c>
      <c r="H316" s="11">
        <v>15.77291121952417</v>
      </c>
      <c r="I316" s="11"/>
    </row>
    <row r="317" spans="2:9" ht="14.4">
      <c r="B317" s="12">
        <v>43903</v>
      </c>
      <c r="C317" s="11">
        <v>12.019049287742957</v>
      </c>
      <c r="D317" s="11">
        <v>10.916688824743513</v>
      </c>
      <c r="E317" s="11">
        <v>7.4888030319746761</v>
      </c>
      <c r="F317" s="11">
        <v>29.38667277838168</v>
      </c>
      <c r="G317" s="11">
        <v>19.454290406661755</v>
      </c>
      <c r="H317" s="11">
        <v>15.457569305094635</v>
      </c>
      <c r="I317" s="11"/>
    </row>
    <row r="318" spans="2:9" ht="14.4">
      <c r="B318" s="12">
        <v>43906</v>
      </c>
      <c r="C318" s="11">
        <v>13.597517714106372</v>
      </c>
      <c r="D318" s="11">
        <v>10.930337436210491</v>
      </c>
      <c r="E318" s="11">
        <v>8.2447290970991034</v>
      </c>
      <c r="F318" s="11">
        <v>29.46381083525009</v>
      </c>
      <c r="G318" s="11">
        <v>21.855141054956093</v>
      </c>
      <c r="H318" s="11">
        <v>15.434680071261621</v>
      </c>
      <c r="I318" s="11"/>
    </row>
    <row r="319" spans="2:9" ht="14.4">
      <c r="B319" s="12">
        <v>43907</v>
      </c>
      <c r="C319" s="11">
        <v>13.698554698531805</v>
      </c>
      <c r="D319" s="11">
        <v>12.187503970503554</v>
      </c>
      <c r="E319" s="11">
        <v>8.1079607983871469</v>
      </c>
      <c r="F319" s="11">
        <v>28.942548433087342</v>
      </c>
      <c r="G319" s="11">
        <v>21.322395966737197</v>
      </c>
      <c r="H319" s="11">
        <v>16.558119727776564</v>
      </c>
      <c r="I319" s="11"/>
    </row>
    <row r="320" spans="2:9" ht="14.4">
      <c r="B320" s="12">
        <v>43908</v>
      </c>
      <c r="C320" s="11">
        <v>17.578622709300348</v>
      </c>
      <c r="D320" s="11">
        <v>13.361474221719993</v>
      </c>
      <c r="E320" s="11">
        <v>8.4449593407036296</v>
      </c>
      <c r="F320" s="11">
        <v>28.224273181108341</v>
      </c>
      <c r="G320" s="11">
        <v>21.959929492509247</v>
      </c>
      <c r="H320" s="11">
        <v>21.706742690872304</v>
      </c>
      <c r="I320" s="11"/>
    </row>
    <row r="321" spans="2:9" ht="14.4">
      <c r="B321" s="12">
        <v>43909</v>
      </c>
      <c r="C321" s="11">
        <v>17.976097888999274</v>
      </c>
      <c r="D321" s="11">
        <v>14.352571984510829</v>
      </c>
      <c r="E321" s="11">
        <v>8.3942814598228139</v>
      </c>
      <c r="F321" s="11">
        <v>28.215052316398239</v>
      </c>
      <c r="G321" s="11">
        <v>21.696289440048137</v>
      </c>
      <c r="H321" s="11">
        <v>21.143665435107827</v>
      </c>
      <c r="I321" s="11"/>
    </row>
    <row r="322" spans="2:9" ht="14.4">
      <c r="B322" s="12">
        <v>43910</v>
      </c>
      <c r="C322" s="11">
        <v>17.848700647117607</v>
      </c>
      <c r="D322" s="11">
        <v>13.917374138604593</v>
      </c>
      <c r="E322" s="11">
        <v>8.6282380921021229</v>
      </c>
      <c r="F322" s="11">
        <v>27.512301939131259</v>
      </c>
      <c r="G322" s="11">
        <v>21.4155518899016</v>
      </c>
      <c r="H322" s="11">
        <v>20.599473334046984</v>
      </c>
      <c r="I322" s="11"/>
    </row>
    <row r="323" spans="2:9" ht="14.4">
      <c r="B323" s="12">
        <v>43913</v>
      </c>
      <c r="C323" s="11">
        <v>17.396564508814659</v>
      </c>
      <c r="D323" s="11">
        <v>13.553003460641751</v>
      </c>
      <c r="E323" s="11">
        <v>8.3761754971059688</v>
      </c>
      <c r="F323" s="11">
        <v>30.501406008044817</v>
      </c>
      <c r="G323" s="11">
        <v>22.104069139728786</v>
      </c>
      <c r="H323" s="11">
        <v>20.145656899427419</v>
      </c>
      <c r="I323" s="11"/>
    </row>
    <row r="324" spans="2:9" ht="14.4">
      <c r="B324" s="12">
        <v>43914</v>
      </c>
      <c r="C324" s="11">
        <v>18.834420750213372</v>
      </c>
      <c r="D324" s="11">
        <v>13.253558823607589</v>
      </c>
      <c r="E324" s="11">
        <v>8.2445849573271612</v>
      </c>
      <c r="F324" s="11">
        <v>30.675111681948021</v>
      </c>
      <c r="G324" s="11">
        <v>22.217268666179649</v>
      </c>
      <c r="H324" s="11">
        <v>21.003585208662962</v>
      </c>
      <c r="I324" s="11"/>
    </row>
    <row r="325" spans="2:9" ht="14.4">
      <c r="B325" s="12">
        <v>43915</v>
      </c>
      <c r="C325" s="11">
        <v>18.349741673385175</v>
      </c>
      <c r="D325" s="11">
        <v>13.413265526259014</v>
      </c>
      <c r="E325" s="11">
        <v>9.3397694780427098</v>
      </c>
      <c r="F325" s="11">
        <v>33.218946843950143</v>
      </c>
      <c r="G325" s="11">
        <v>22.892532798738603</v>
      </c>
      <c r="H325" s="11">
        <v>20.396466180164992</v>
      </c>
      <c r="I325" s="11"/>
    </row>
    <row r="326" spans="2:9" ht="14.4">
      <c r="B326" s="12">
        <v>43916</v>
      </c>
      <c r="C326" s="11">
        <v>18.477759843778024</v>
      </c>
      <c r="D326" s="11">
        <v>14.626025069240915</v>
      </c>
      <c r="E326" s="11">
        <v>12.141629818232259</v>
      </c>
      <c r="F326" s="11">
        <v>36.21046103162508</v>
      </c>
      <c r="G326" s="11">
        <v>24.235845652904906</v>
      </c>
      <c r="H326" s="11">
        <v>21.039427861959499</v>
      </c>
      <c r="I326" s="11"/>
    </row>
    <row r="327" spans="2:9" ht="14.4">
      <c r="B327" s="12">
        <v>43917</v>
      </c>
      <c r="C327" s="11">
        <v>18.039058401459261</v>
      </c>
      <c r="D327" s="11">
        <v>14.718547761117961</v>
      </c>
      <c r="E327" s="11">
        <v>11.84672473367343</v>
      </c>
      <c r="F327" s="11">
        <v>35.755780718486051</v>
      </c>
      <c r="G327" s="11">
        <v>23.893137169533851</v>
      </c>
      <c r="H327" s="11">
        <v>21.212066236403707</v>
      </c>
      <c r="I327" s="11"/>
    </row>
    <row r="328" spans="2:9" ht="14.4">
      <c r="B328" s="12">
        <v>43920</v>
      </c>
      <c r="C328" s="11">
        <v>20.538889394720663</v>
      </c>
      <c r="D328" s="11">
        <v>14.638465054804355</v>
      </c>
      <c r="E328" s="11">
        <v>11.808098253533062</v>
      </c>
      <c r="F328" s="11">
        <v>35.510166470166489</v>
      </c>
      <c r="G328" s="11">
        <v>24.148605307054034</v>
      </c>
      <c r="H328" s="11">
        <v>20.600280314979862</v>
      </c>
      <c r="I328" s="11"/>
    </row>
    <row r="329" spans="2:9" ht="14.4">
      <c r="B329" s="12">
        <v>43921</v>
      </c>
      <c r="C329" s="11">
        <v>19.918010100256538</v>
      </c>
      <c r="D329" s="11">
        <v>14.202411092089632</v>
      </c>
      <c r="E329" s="11">
        <v>11.515436803951671</v>
      </c>
      <c r="F329" s="11">
        <v>34.495749858458389</v>
      </c>
      <c r="G329" s="11">
        <v>23.45067001456399</v>
      </c>
      <c r="H329" s="11">
        <v>20.238386485705135</v>
      </c>
      <c r="I329" s="11"/>
    </row>
    <row r="330" spans="2:9" ht="14.4">
      <c r="B330" s="12">
        <v>43922</v>
      </c>
      <c r="C330" s="11">
        <v>19.696173344026935</v>
      </c>
      <c r="D330" s="11">
        <v>13.99208547009769</v>
      </c>
      <c r="E330" s="11">
        <v>11.794380893691082</v>
      </c>
      <c r="F330" s="11">
        <v>34.7247286107797</v>
      </c>
      <c r="G330" s="11">
        <v>23.307142191050275</v>
      </c>
      <c r="H330" s="11">
        <v>19.91654184426789</v>
      </c>
      <c r="I330" s="11"/>
    </row>
    <row r="331" spans="2:9" ht="14.4">
      <c r="B331" s="12">
        <v>43923</v>
      </c>
      <c r="C331" s="11">
        <v>19.286112895759199</v>
      </c>
      <c r="D331" s="11">
        <v>13.713046023303274</v>
      </c>
      <c r="E331" s="11">
        <v>11.778963769274357</v>
      </c>
      <c r="F331" s="11">
        <v>33.668644209305896</v>
      </c>
      <c r="G331" s="11">
        <v>22.772928337335138</v>
      </c>
      <c r="H331" s="11">
        <v>19.315898801779539</v>
      </c>
      <c r="I331" s="11"/>
    </row>
    <row r="332" spans="2:9" ht="14.4">
      <c r="B332" s="12">
        <v>43924</v>
      </c>
      <c r="C332" s="11">
        <v>19.003308990015967</v>
      </c>
      <c r="D332" s="11">
        <v>13.386288482831612</v>
      </c>
      <c r="E332" s="11">
        <v>11.600580667009298</v>
      </c>
      <c r="F332" s="11">
        <v>34.812768334892013</v>
      </c>
      <c r="G332" s="11">
        <v>22.995487175771718</v>
      </c>
      <c r="H332" s="11">
        <v>19.085399357425864</v>
      </c>
      <c r="I332" s="11"/>
    </row>
    <row r="333" spans="2:9" ht="14.4">
      <c r="B333" s="12">
        <v>43927</v>
      </c>
      <c r="C333" s="11">
        <v>19.82492927264656</v>
      </c>
      <c r="D333" s="11">
        <v>12.98553751515078</v>
      </c>
      <c r="E333" s="11">
        <v>13.451083870172919</v>
      </c>
      <c r="F333" s="11">
        <v>34.303699340402055</v>
      </c>
      <c r="G333" s="11">
        <v>23.250233419842779</v>
      </c>
      <c r="H333" s="11">
        <v>19.202579792796428</v>
      </c>
      <c r="I333" s="11"/>
    </row>
    <row r="334" spans="2:9" ht="14.4">
      <c r="B334" s="12">
        <v>43928</v>
      </c>
      <c r="C334" s="11">
        <v>19.656235619631246</v>
      </c>
      <c r="D334" s="11">
        <v>12.963948092892192</v>
      </c>
      <c r="E334" s="11">
        <v>13.462730848467858</v>
      </c>
      <c r="F334" s="11">
        <v>33.645252014503434</v>
      </c>
      <c r="G334" s="11">
        <v>23.140513546180777</v>
      </c>
      <c r="H334" s="11">
        <v>19.081436704610873</v>
      </c>
      <c r="I334" s="11"/>
    </row>
    <row r="335" spans="2:9" ht="14.4">
      <c r="B335" s="12">
        <v>43929</v>
      </c>
      <c r="C335" s="11">
        <v>20.369344973772996</v>
      </c>
      <c r="D335" s="11">
        <v>12.598736571878215</v>
      </c>
      <c r="E335" s="11">
        <v>13.079862104817156</v>
      </c>
      <c r="F335" s="11">
        <v>32.921287868721095</v>
      </c>
      <c r="G335" s="11">
        <v>22.886161907211804</v>
      </c>
      <c r="H335" s="11">
        <v>18.75790775162562</v>
      </c>
      <c r="I335" s="11"/>
    </row>
    <row r="336" spans="2:9" ht="14.4">
      <c r="B336" s="12">
        <v>43930</v>
      </c>
      <c r="C336" s="11">
        <v>19.759708014134695</v>
      </c>
      <c r="D336" s="11">
        <v>12.44502492074597</v>
      </c>
      <c r="E336" s="11">
        <v>12.684015022558194</v>
      </c>
      <c r="F336" s="11">
        <v>32.865798239691863</v>
      </c>
      <c r="G336" s="11">
        <v>22.646960536377321</v>
      </c>
      <c r="H336" s="11">
        <v>19.07164111978911</v>
      </c>
      <c r="I336" s="11"/>
    </row>
    <row r="337" spans="2:9" ht="14.4">
      <c r="B337" s="12">
        <v>43931</v>
      </c>
      <c r="C337" s="11">
        <v>19.15774770570976</v>
      </c>
      <c r="D337" s="11">
        <v>12.066699188202588</v>
      </c>
      <c r="E337" s="11">
        <v>12.297614409601611</v>
      </c>
      <c r="F337" s="11">
        <v>32.164103151084298</v>
      </c>
      <c r="G337" s="11">
        <v>22.03192666192701</v>
      </c>
      <c r="H337" s="11">
        <v>18.495045356748854</v>
      </c>
      <c r="I337" s="11"/>
    </row>
    <row r="338" spans="2:9" ht="14.4">
      <c r="B338" s="12">
        <v>43934</v>
      </c>
      <c r="C338" s="11">
        <v>18.892845762658077</v>
      </c>
      <c r="D338" s="11">
        <v>11.711205554515978</v>
      </c>
      <c r="E338" s="11">
        <v>12.087405969486749</v>
      </c>
      <c r="F338" s="11">
        <v>31.734618766848953</v>
      </c>
      <c r="G338" s="11">
        <v>21.909971135488682</v>
      </c>
      <c r="H338" s="11">
        <v>17.990775558205584</v>
      </c>
      <c r="I338" s="11"/>
    </row>
    <row r="339" spans="2:9" ht="14.4">
      <c r="B339" s="12">
        <v>43935</v>
      </c>
      <c r="C339" s="11">
        <v>18.318016694971998</v>
      </c>
      <c r="D339" s="11">
        <v>11.50207957380398</v>
      </c>
      <c r="E339" s="11">
        <v>11.758009649975552</v>
      </c>
      <c r="F339" s="11">
        <v>31.099257553699367</v>
      </c>
      <c r="G339" s="11">
        <v>21.414547941341169</v>
      </c>
      <c r="H339" s="11">
        <v>17.6392175473827</v>
      </c>
      <c r="I339" s="11"/>
    </row>
    <row r="340" spans="2:9" ht="14.4">
      <c r="B340" s="12">
        <v>43936</v>
      </c>
      <c r="C340" s="11">
        <v>18.128059253758966</v>
      </c>
      <c r="D340" s="11">
        <v>11.383575575682393</v>
      </c>
      <c r="E340" s="11">
        <v>11.497747049402548</v>
      </c>
      <c r="F340" s="11">
        <v>31.729349712952519</v>
      </c>
      <c r="G340" s="11">
        <v>21.672132012639214</v>
      </c>
      <c r="H340" s="11">
        <v>18.715234777342584</v>
      </c>
      <c r="I340" s="11"/>
    </row>
    <row r="341" spans="2:9" ht="14.4">
      <c r="B341" s="12">
        <v>43937</v>
      </c>
      <c r="C341" s="11">
        <v>17.712368737618974</v>
      </c>
      <c r="D341" s="11">
        <v>11.260487306001883</v>
      </c>
      <c r="E341" s="11">
        <v>11.161906378794185</v>
      </c>
      <c r="F341" s="11">
        <v>30.770880881733433</v>
      </c>
      <c r="G341" s="11">
        <v>21.213726178873809</v>
      </c>
      <c r="H341" s="11">
        <v>18.183484316139648</v>
      </c>
      <c r="I341" s="11"/>
    </row>
    <row r="342" spans="2:9" ht="14.4">
      <c r="B342" s="12">
        <v>43938</v>
      </c>
      <c r="C342" s="11">
        <v>17.174044240932506</v>
      </c>
      <c r="D342" s="11">
        <v>10.959635287755953</v>
      </c>
      <c r="E342" s="11">
        <v>10.841978639166365</v>
      </c>
      <c r="F342" s="11">
        <v>30.329142827778728</v>
      </c>
      <c r="G342" s="11">
        <v>20.77607729316605</v>
      </c>
      <c r="H342" s="11">
        <v>18.005386985450052</v>
      </c>
      <c r="I342" s="11"/>
    </row>
    <row r="343" spans="2:9" ht="14.4">
      <c r="B343" s="12">
        <v>43941</v>
      </c>
      <c r="C343" s="11">
        <v>16.794788561775764</v>
      </c>
      <c r="D343" s="11">
        <v>10.64776560080389</v>
      </c>
      <c r="E343" s="11">
        <v>10.526417785699611</v>
      </c>
      <c r="F343" s="11">
        <v>29.96306454568186</v>
      </c>
      <c r="G343" s="11">
        <v>20.606754943045573</v>
      </c>
      <c r="H343" s="11">
        <v>17.503026661018474</v>
      </c>
      <c r="I343" s="11"/>
    </row>
    <row r="344" spans="2:9" ht="14.4">
      <c r="B344" s="12">
        <v>43942</v>
      </c>
      <c r="C344" s="11">
        <v>16.2839494306881</v>
      </c>
      <c r="D344" s="11">
        <v>10.392381554364958</v>
      </c>
      <c r="E344" s="11">
        <v>10.361750950094731</v>
      </c>
      <c r="F344" s="11">
        <v>29.604474052965713</v>
      </c>
      <c r="G344" s="11">
        <v>20.427192232253883</v>
      </c>
      <c r="H344" s="11">
        <v>17.559790663934717</v>
      </c>
      <c r="I344" s="11"/>
    </row>
    <row r="345" spans="2:9" ht="14.4">
      <c r="B345" s="12">
        <v>43943</v>
      </c>
      <c r="C345" s="11">
        <v>15.795986508587813</v>
      </c>
      <c r="D345" s="11">
        <v>10.088778116517238</v>
      </c>
      <c r="E345" s="11">
        <v>10.20187374840304</v>
      </c>
      <c r="F345" s="11">
        <v>28.744495106926085</v>
      </c>
      <c r="G345" s="11">
        <v>20.535223619014797</v>
      </c>
      <c r="H345" s="11">
        <v>17.127542933290243</v>
      </c>
      <c r="I345" s="11"/>
    </row>
    <row r="346" spans="2:9" ht="14.4">
      <c r="B346" s="12">
        <v>43944</v>
      </c>
      <c r="C346" s="11">
        <v>15.317260616819539</v>
      </c>
      <c r="D346" s="11">
        <v>9.7830347789774539</v>
      </c>
      <c r="E346" s="11">
        <v>9.896907157383092</v>
      </c>
      <c r="F346" s="11">
        <v>28.342663461363035</v>
      </c>
      <c r="G346" s="11">
        <v>20.227956478622545</v>
      </c>
      <c r="H346" s="11">
        <v>16.951970810263528</v>
      </c>
      <c r="I346" s="11"/>
    </row>
    <row r="347" spans="2:9" ht="14.4">
      <c r="B347" s="12">
        <v>43945</v>
      </c>
      <c r="C347" s="11">
        <v>14.93783029827067</v>
      </c>
      <c r="D347" s="11">
        <v>9.4872951688154075</v>
      </c>
      <c r="E347" s="11">
        <v>9.9265500998617977</v>
      </c>
      <c r="F347" s="11">
        <v>27.604249196072935</v>
      </c>
      <c r="G347" s="11">
        <v>19.8269867210768</v>
      </c>
      <c r="H347" s="11">
        <v>16.441289149568227</v>
      </c>
      <c r="I347" s="11"/>
    </row>
    <row r="348" spans="2:9" ht="14.4">
      <c r="B348" s="12">
        <v>43948</v>
      </c>
      <c r="C348" s="11">
        <v>14.482763810086018</v>
      </c>
      <c r="D348" s="11">
        <v>9.2948098776212138</v>
      </c>
      <c r="E348" s="11">
        <v>9.6244001258736649</v>
      </c>
      <c r="F348" s="11">
        <v>27.129090715887543</v>
      </c>
      <c r="G348" s="11">
        <v>19.462812979568227</v>
      </c>
      <c r="H348" s="11">
        <v>16.484026198940999</v>
      </c>
      <c r="I348" s="11"/>
    </row>
    <row r="349" spans="2:9" ht="14.4">
      <c r="B349" s="12">
        <v>43949</v>
      </c>
      <c r="C349" s="11">
        <v>15.023465595930679</v>
      </c>
      <c r="D349" s="11">
        <v>9.0384490718208355</v>
      </c>
      <c r="E349" s="11">
        <v>9.3859779677758155</v>
      </c>
      <c r="F349" s="11">
        <v>27.087926653192962</v>
      </c>
      <c r="G349" s="11">
        <v>19.758936858310488</v>
      </c>
      <c r="H349" s="11">
        <v>16.023818535495593</v>
      </c>
      <c r="I349" s="11"/>
    </row>
    <row r="350" spans="2:9" ht="14.4">
      <c r="B350" s="12">
        <v>43950</v>
      </c>
      <c r="C350" s="11">
        <v>15.363042645007424</v>
      </c>
      <c r="D350" s="11">
        <v>8.8433018267550381</v>
      </c>
      <c r="E350" s="11">
        <v>9.4470486693309166</v>
      </c>
      <c r="F350" s="11">
        <v>27.780561571116952</v>
      </c>
      <c r="G350" s="11">
        <v>21.147379189505717</v>
      </c>
      <c r="H350" s="11">
        <v>16.19562555375121</v>
      </c>
      <c r="I350" s="11"/>
    </row>
    <row r="351" spans="2:9" ht="14.4">
      <c r="B351" s="12">
        <v>43951</v>
      </c>
      <c r="C351" s="11">
        <v>14.907330005683237</v>
      </c>
      <c r="D351" s="11">
        <v>8.8476586754588737</v>
      </c>
      <c r="E351" s="11">
        <v>9.2058899763492636</v>
      </c>
      <c r="F351" s="11">
        <v>27.846383515982776</v>
      </c>
      <c r="G351" s="11">
        <v>21.400540781020752</v>
      </c>
      <c r="H351" s="11">
        <v>15.813750559736947</v>
      </c>
      <c r="I351" s="11"/>
    </row>
    <row r="352" spans="2:9" ht="14.4">
      <c r="B352" s="12">
        <v>43952</v>
      </c>
      <c r="C352" s="11">
        <v>14.453192679281734</v>
      </c>
      <c r="D352" s="11">
        <v>8.5818012780339981</v>
      </c>
      <c r="E352" s="11">
        <v>8.9254414815878409</v>
      </c>
      <c r="F352" s="11">
        <v>27.777695451828915</v>
      </c>
      <c r="G352" s="11">
        <v>20.943546951698565</v>
      </c>
      <c r="H352" s="11">
        <v>16.114286597654992</v>
      </c>
      <c r="I352" s="11"/>
    </row>
    <row r="353" spans="2:9" ht="14.4">
      <c r="B353" s="12">
        <v>43955</v>
      </c>
      <c r="C353" s="11">
        <v>14.056744725713278</v>
      </c>
      <c r="D353" s="11">
        <v>8.4749301775716468</v>
      </c>
      <c r="E353" s="11">
        <v>8.7244413549067907</v>
      </c>
      <c r="F353" s="11">
        <v>28.163174014995551</v>
      </c>
      <c r="G353" s="11">
        <v>20.753466900715658</v>
      </c>
      <c r="H353" s="11">
        <v>15.645716236028585</v>
      </c>
      <c r="I353" s="11"/>
    </row>
    <row r="354" spans="2:9" ht="14.4">
      <c r="B354" s="12">
        <v>43956</v>
      </c>
      <c r="C354" s="11">
        <v>13.654972642036883</v>
      </c>
      <c r="D354" s="11">
        <v>8.2650552185948847</v>
      </c>
      <c r="E354" s="11">
        <v>8.4690721478047948</v>
      </c>
      <c r="F354" s="11">
        <v>27.333314005229344</v>
      </c>
      <c r="G354" s="11">
        <v>20.341214780891892</v>
      </c>
      <c r="H354" s="11">
        <v>15.170830674547013</v>
      </c>
      <c r="I354" s="11"/>
    </row>
    <row r="355" spans="2:9" ht="14.4">
      <c r="B355" s="12">
        <v>43957</v>
      </c>
      <c r="C355" s="11">
        <v>13.541898922896335</v>
      </c>
      <c r="D355" s="11">
        <v>8.1543515454145705</v>
      </c>
      <c r="E355" s="11">
        <v>8.7444819557306737</v>
      </c>
      <c r="F355" s="11">
        <v>27.24104740156006</v>
      </c>
      <c r="G355" s="11">
        <v>20.558308515320725</v>
      </c>
      <c r="H355" s="11">
        <v>14.91832804543048</v>
      </c>
      <c r="I355" s="11"/>
    </row>
    <row r="356" spans="2:9" ht="14.4">
      <c r="B356" s="12">
        <v>43958</v>
      </c>
      <c r="C356" s="11">
        <v>13.38116421546737</v>
      </c>
      <c r="D356" s="11">
        <v>7.9461004486022118</v>
      </c>
      <c r="E356" s="11">
        <v>8.5768275707866124</v>
      </c>
      <c r="F356" s="11">
        <v>26.923327688975952</v>
      </c>
      <c r="G356" s="11">
        <v>20.512271117550604</v>
      </c>
      <c r="H356" s="11">
        <v>15.470930935354051</v>
      </c>
      <c r="I356" s="11"/>
    </row>
    <row r="357" spans="2:9" ht="14.4">
      <c r="B357" s="12">
        <v>43959</v>
      </c>
      <c r="C357" s="11">
        <v>13.962478104174718</v>
      </c>
      <c r="D357" s="11">
        <v>7.7284079029016892</v>
      </c>
      <c r="E357" s="11">
        <v>8.3319045192312142</v>
      </c>
      <c r="F357" s="11">
        <v>26.979378366295467</v>
      </c>
      <c r="G357" s="11">
        <v>20.418442603821003</v>
      </c>
      <c r="H357" s="11">
        <v>15.255937167341052</v>
      </c>
      <c r="I357" s="11"/>
    </row>
    <row r="358" spans="2:9" ht="14.4">
      <c r="B358" s="12">
        <v>43962</v>
      </c>
      <c r="C358" s="11">
        <v>13.59432210554268</v>
      </c>
      <c r="D358" s="11">
        <v>7.7509386500283224</v>
      </c>
      <c r="E358" s="11">
        <v>8.1741838151091084</v>
      </c>
      <c r="F358" s="11">
        <v>26.523244939829915</v>
      </c>
      <c r="G358" s="11">
        <v>20.074069498072742</v>
      </c>
      <c r="H358" s="11">
        <v>15.13215761194529</v>
      </c>
      <c r="I358" s="11"/>
    </row>
    <row r="359" spans="2:9" ht="14.4">
      <c r="B359" s="12">
        <v>43963</v>
      </c>
      <c r="C359" s="11">
        <v>13.188057233244589</v>
      </c>
      <c r="D359" s="11">
        <v>7.6093516251538151</v>
      </c>
      <c r="E359" s="11">
        <v>8.1637506586911179</v>
      </c>
      <c r="F359" s="11">
        <v>26.837868753427237</v>
      </c>
      <c r="G359" s="11">
        <v>19.927971462346306</v>
      </c>
      <c r="H359" s="11">
        <v>14.690818635536122</v>
      </c>
      <c r="I359" s="11"/>
    </row>
    <row r="360" spans="2:9" ht="14.4">
      <c r="B360" s="12">
        <v>43964</v>
      </c>
      <c r="C360" s="11">
        <v>13.198549271770354</v>
      </c>
      <c r="D360" s="11">
        <v>7.4776333805477346</v>
      </c>
      <c r="E360" s="11">
        <v>7.9283816016974127</v>
      </c>
      <c r="F360" s="11">
        <v>26.1905625654292</v>
      </c>
      <c r="G360" s="11">
        <v>19.427999383522177</v>
      </c>
      <c r="H360" s="11">
        <v>14.839623027625031</v>
      </c>
      <c r="I360" s="11"/>
    </row>
    <row r="361" spans="2:9" ht="14.4">
      <c r="B361" s="12">
        <v>43965</v>
      </c>
      <c r="C361" s="11">
        <v>12.995393167393596</v>
      </c>
      <c r="D361" s="11">
        <v>7.3032413770104556</v>
      </c>
      <c r="E361" s="11">
        <v>7.7896138031651034</v>
      </c>
      <c r="F361" s="11">
        <v>25.931758205605476</v>
      </c>
      <c r="G361" s="11">
        <v>19.178852192024969</v>
      </c>
      <c r="H361" s="11">
        <v>14.401735010972192</v>
      </c>
      <c r="I361" s="11"/>
    </row>
    <row r="362" spans="2:9" ht="14.4">
      <c r="B362" s="12">
        <v>43966</v>
      </c>
      <c r="C362" s="11">
        <v>12.933565384434845</v>
      </c>
      <c r="D362" s="11">
        <v>7.0852269615878978</v>
      </c>
      <c r="E362" s="11">
        <v>7.6871331399610483</v>
      </c>
      <c r="F362" s="11">
        <v>25.185287774760109</v>
      </c>
      <c r="G362" s="11">
        <v>18.736681571080041</v>
      </c>
      <c r="H362" s="11">
        <v>14.480196391389061</v>
      </c>
      <c r="I362" s="11"/>
    </row>
    <row r="363" spans="2:9" ht="14.4">
      <c r="B363" s="12">
        <v>43969</v>
      </c>
      <c r="C363" s="11">
        <v>13.253914765717532</v>
      </c>
      <c r="D363" s="11">
        <v>7.4603118759922795</v>
      </c>
      <c r="E363" s="11">
        <v>7.5343327481831057</v>
      </c>
      <c r="F363" s="11">
        <v>25.510761412918598</v>
      </c>
      <c r="G363" s="11">
        <v>18.985428308132192</v>
      </c>
      <c r="H363" s="11">
        <v>15.636907051628544</v>
      </c>
      <c r="I363" s="11"/>
    </row>
    <row r="364" spans="2:9" ht="14.4">
      <c r="B364" s="12">
        <v>43970</v>
      </c>
      <c r="C364" s="11">
        <v>12.851255020496389</v>
      </c>
      <c r="D364" s="11">
        <v>7.3265527261558834</v>
      </c>
      <c r="E364" s="11">
        <v>7.3048157047565372</v>
      </c>
      <c r="F364" s="11">
        <v>24.882730013209507</v>
      </c>
      <c r="G364" s="11">
        <v>18.492297342354924</v>
      </c>
      <c r="H364" s="11">
        <v>15.256155516352429</v>
      </c>
      <c r="I364" s="11"/>
    </row>
    <row r="365" spans="2:9" ht="14.4">
      <c r="B365" s="12">
        <v>43971</v>
      </c>
      <c r="C365" s="11">
        <v>14.565054914813846</v>
      </c>
      <c r="D365" s="11">
        <v>7.1710460021467464</v>
      </c>
      <c r="E365" s="11">
        <v>7.7262227931233918</v>
      </c>
      <c r="F365" s="11">
        <v>24.504719084070235</v>
      </c>
      <c r="G365" s="11">
        <v>18.493879043712365</v>
      </c>
      <c r="H365" s="11">
        <v>15.336778524400076</v>
      </c>
      <c r="I365" s="11"/>
    </row>
    <row r="366" spans="2:9" ht="14.4">
      <c r="B366" s="12">
        <v>43972</v>
      </c>
      <c r="C366" s="11">
        <v>14.121344666541154</v>
      </c>
      <c r="D366" s="11">
        <v>7.0211748945857106</v>
      </c>
      <c r="E366" s="11">
        <v>7.5680689438740867</v>
      </c>
      <c r="F366" s="11">
        <v>25.735041604020438</v>
      </c>
      <c r="G366" s="11">
        <v>18.775245250331242</v>
      </c>
      <c r="H366" s="11">
        <v>14.998063042321462</v>
      </c>
      <c r="I366" s="11"/>
    </row>
    <row r="367" spans="2:9" ht="14.4">
      <c r="B367" s="12">
        <v>43973</v>
      </c>
      <c r="C367" s="11">
        <v>13.837803709254029</v>
      </c>
      <c r="D367" s="11">
        <v>7.0823663087895481</v>
      </c>
      <c r="E367" s="11">
        <v>7.6454274295187448</v>
      </c>
      <c r="F367" s="11">
        <v>24.986605955860071</v>
      </c>
      <c r="G367" s="11">
        <v>18.320135194924294</v>
      </c>
      <c r="H367" s="11">
        <v>14.618967719076405</v>
      </c>
      <c r="I367" s="11"/>
    </row>
    <row r="368" spans="2:9" ht="14.4">
      <c r="B368" s="12">
        <v>43976</v>
      </c>
      <c r="C368" s="11">
        <v>13.513272174658365</v>
      </c>
      <c r="D368" s="11">
        <v>6.8666088995926255</v>
      </c>
      <c r="E368" s="11">
        <v>7.4148078700986355</v>
      </c>
      <c r="F368" s="11">
        <v>25.039224170644225</v>
      </c>
      <c r="G368" s="11">
        <v>18.025813323581978</v>
      </c>
      <c r="H368" s="11">
        <v>14.183702512830369</v>
      </c>
      <c r="I368" s="11"/>
    </row>
    <row r="369" spans="2:9" ht="14.4">
      <c r="B369" s="12">
        <v>43977</v>
      </c>
      <c r="C369" s="11">
        <v>13.163408572356923</v>
      </c>
      <c r="D369" s="11">
        <v>7.6632625242036019</v>
      </c>
      <c r="E369" s="11">
        <v>7.2447529966458868</v>
      </c>
      <c r="F369" s="11">
        <v>25.307675233173217</v>
      </c>
      <c r="G369" s="11">
        <v>18.137622549919559</v>
      </c>
      <c r="H369" s="11">
        <v>15.133256339348589</v>
      </c>
      <c r="I369" s="11"/>
    </row>
    <row r="370" spans="2:9" ht="14.4">
      <c r="B370" s="12">
        <v>43978</v>
      </c>
      <c r="C370" s="11">
        <v>14.173452411088036</v>
      </c>
      <c r="D370" s="11">
        <v>7.4551762562739539</v>
      </c>
      <c r="E370" s="11">
        <v>7.2104764537626753</v>
      </c>
      <c r="F370" s="11">
        <v>25.143090939072831</v>
      </c>
      <c r="G370" s="11">
        <v>17.815679325995596</v>
      </c>
      <c r="H370" s="11">
        <v>14.750163653470587</v>
      </c>
      <c r="I370" s="11"/>
    </row>
    <row r="371" spans="2:9" ht="14.4">
      <c r="B371" s="12">
        <v>43979</v>
      </c>
      <c r="C371" s="11">
        <v>14.812476971255329</v>
      </c>
      <c r="D371" s="11">
        <v>7.7216912410655585</v>
      </c>
      <c r="E371" s="11">
        <v>7.1184101715383612</v>
      </c>
      <c r="F371" s="11">
        <v>26.355957116327897</v>
      </c>
      <c r="G371" s="11">
        <v>17.930319448571325</v>
      </c>
      <c r="H371" s="11">
        <v>14.370176564855615</v>
      </c>
      <c r="I371" s="11"/>
    </row>
    <row r="372" spans="2:9" ht="14.4">
      <c r="B372" s="12">
        <v>43980</v>
      </c>
      <c r="C372" s="11">
        <v>15.040858975827362</v>
      </c>
      <c r="D372" s="11">
        <v>7.4880951101293309</v>
      </c>
      <c r="E372" s="11">
        <v>6.993025651900207</v>
      </c>
      <c r="F372" s="11">
        <v>26.101377618595173</v>
      </c>
      <c r="G372" s="11">
        <v>17.632340395033705</v>
      </c>
      <c r="H372" s="11">
        <v>13.991164084081607</v>
      </c>
      <c r="I372" s="11"/>
    </row>
    <row r="373" spans="2:9" ht="14.4">
      <c r="B373" s="12">
        <v>43983</v>
      </c>
      <c r="C373" s="11">
        <v>14.990598293387759</v>
      </c>
      <c r="D373" s="11">
        <v>7.5492437710371236</v>
      </c>
      <c r="E373" s="11">
        <v>6.8238685616289398</v>
      </c>
      <c r="F373" s="11">
        <v>25.389880794610651</v>
      </c>
      <c r="G373" s="11">
        <v>17.179095514600252</v>
      </c>
      <c r="H373" s="11">
        <v>15.114239538753917</v>
      </c>
      <c r="I373" s="11"/>
    </row>
    <row r="374" spans="2:9" ht="14.4">
      <c r="B374" s="12">
        <v>43984</v>
      </c>
      <c r="C374" s="11">
        <v>16.040154453390912</v>
      </c>
      <c r="D374" s="11">
        <v>7.3467022851691253</v>
      </c>
      <c r="E374" s="11">
        <v>7.236223990042693</v>
      </c>
      <c r="F374" s="11">
        <v>27.413989723701913</v>
      </c>
      <c r="G374" s="11">
        <v>18.241759390702402</v>
      </c>
      <c r="H374" s="11">
        <v>15.590834830796311</v>
      </c>
      <c r="I374" s="11"/>
    </row>
    <row r="375" spans="2:9" ht="14.4">
      <c r="B375" s="12">
        <v>43985</v>
      </c>
      <c r="C375" s="11">
        <v>15.625431316943393</v>
      </c>
      <c r="D375" s="11">
        <v>7.3022843737479288</v>
      </c>
      <c r="E375" s="11">
        <v>7.0448250299833512</v>
      </c>
      <c r="F375" s="11">
        <v>28.632189674298175</v>
      </c>
      <c r="G375" s="11">
        <v>18.287676096938629</v>
      </c>
      <c r="H375" s="11">
        <v>15.314085863027096</v>
      </c>
      <c r="I375" s="11"/>
    </row>
    <row r="376" spans="2:9" ht="14.4">
      <c r="B376" s="12">
        <v>43986</v>
      </c>
      <c r="C376" s="11">
        <v>16.240221465059367</v>
      </c>
      <c r="D376" s="11">
        <v>7.4883743926901341</v>
      </c>
      <c r="E376" s="11">
        <v>7.7235615343753015</v>
      </c>
      <c r="F376" s="11">
        <v>28.066145206659538</v>
      </c>
      <c r="G376" s="11">
        <v>18.098279282081357</v>
      </c>
      <c r="H376" s="11">
        <v>14.984780151209328</v>
      </c>
      <c r="I376" s="11"/>
    </row>
    <row r="377" spans="2:9" ht="14.4">
      <c r="B377" s="12">
        <v>43987</v>
      </c>
      <c r="C377" s="11">
        <v>15.996777390233918</v>
      </c>
      <c r="D377" s="11">
        <v>7.3373346662367123</v>
      </c>
      <c r="E377" s="11">
        <v>7.4929472896750973</v>
      </c>
      <c r="F377" s="11">
        <v>29.880356665861012</v>
      </c>
      <c r="G377" s="11">
        <v>18.47518525510305</v>
      </c>
      <c r="H377" s="11">
        <v>14.687275406828935</v>
      </c>
      <c r="I377" s="11"/>
    </row>
    <row r="378" spans="2:9" ht="14.4">
      <c r="B378" s="12">
        <v>43990</v>
      </c>
      <c r="C378" s="11">
        <v>15.517860311880133</v>
      </c>
      <c r="D378" s="11">
        <v>7.2319599934662593</v>
      </c>
      <c r="E378" s="11">
        <v>7.2973880417277375</v>
      </c>
      <c r="F378" s="11">
        <v>31.071570466306877</v>
      </c>
      <c r="G378" s="11">
        <v>18.574028405473843</v>
      </c>
      <c r="H378" s="11">
        <v>14.568087071767653</v>
      </c>
      <c r="I378" s="11"/>
    </row>
    <row r="379" spans="2:9" ht="14.4">
      <c r="B379" s="12">
        <v>43991</v>
      </c>
      <c r="C379" s="11">
        <v>15.221962085657664</v>
      </c>
      <c r="D379" s="11">
        <v>7.1142132701433392</v>
      </c>
      <c r="E379" s="11">
        <v>7.1155418850037577</v>
      </c>
      <c r="F379" s="11">
        <v>30.794524345284941</v>
      </c>
      <c r="G379" s="11">
        <v>18.747254012981273</v>
      </c>
      <c r="H379" s="11">
        <v>14.459551540875346</v>
      </c>
      <c r="I379" s="11"/>
    </row>
    <row r="380" spans="2:9" ht="14.4">
      <c r="B380" s="12">
        <v>43992</v>
      </c>
      <c r="C380" s="11">
        <v>14.832641928199253</v>
      </c>
      <c r="D380" s="11">
        <v>7.0585969919802931</v>
      </c>
      <c r="E380" s="11">
        <v>7.1487845230375768</v>
      </c>
      <c r="F380" s="11">
        <v>30.41618274954055</v>
      </c>
      <c r="G380" s="11">
        <v>18.416016595705194</v>
      </c>
      <c r="H380" s="11">
        <v>14.127657252977517</v>
      </c>
      <c r="I380" s="11"/>
    </row>
    <row r="381" spans="2:9" ht="14.4">
      <c r="B381" s="12">
        <v>43993</v>
      </c>
      <c r="C381" s="11">
        <v>17.450395817218908</v>
      </c>
      <c r="D381" s="11">
        <v>7.5433664946287431</v>
      </c>
      <c r="E381" s="11">
        <v>7.9135738270400449</v>
      </c>
      <c r="F381" s="11">
        <v>29.489583290888348</v>
      </c>
      <c r="G381" s="11">
        <v>20.388652804572803</v>
      </c>
      <c r="H381" s="11">
        <v>15.523454269224494</v>
      </c>
      <c r="I381" s="11"/>
    </row>
    <row r="382" spans="2:9" ht="14.4">
      <c r="B382" s="12">
        <v>43994</v>
      </c>
      <c r="C382" s="11">
        <v>16.923482558174307</v>
      </c>
      <c r="D382" s="11">
        <v>7.6927680453281626</v>
      </c>
      <c r="E382" s="11">
        <v>7.698091663718297</v>
      </c>
      <c r="F382" s="11">
        <v>29.23468617370601</v>
      </c>
      <c r="G382" s="11">
        <v>20.325969107035505</v>
      </c>
      <c r="H382" s="11">
        <v>15.069713036283648</v>
      </c>
      <c r="I382" s="11"/>
    </row>
    <row r="383" spans="2:9" ht="14.4">
      <c r="B383" s="12">
        <v>43997</v>
      </c>
      <c r="C383" s="11">
        <v>17.044243439584637</v>
      </c>
      <c r="D383" s="11">
        <v>7.8648964850560947</v>
      </c>
      <c r="E383" s="11">
        <v>7.6020920342748282</v>
      </c>
      <c r="F383" s="11">
        <v>29.503235200934629</v>
      </c>
      <c r="G383" s="11">
        <v>20.037517648436694</v>
      </c>
      <c r="H383" s="11">
        <v>14.816650784289223</v>
      </c>
      <c r="I383" s="11"/>
    </row>
    <row r="384" spans="2:9" ht="14.4">
      <c r="B384" s="12">
        <v>43998</v>
      </c>
      <c r="C384" s="11">
        <v>16.532694425471547</v>
      </c>
      <c r="D384" s="11">
        <v>7.6942671392606599</v>
      </c>
      <c r="E384" s="11">
        <v>7.3844645099950892</v>
      </c>
      <c r="F384" s="11">
        <v>29.337724314558173</v>
      </c>
      <c r="G384" s="11">
        <v>19.73732174874954</v>
      </c>
      <c r="H384" s="11">
        <v>14.450070034571967</v>
      </c>
      <c r="I384" s="11"/>
    </row>
    <row r="385" spans="2:9" ht="14.4">
      <c r="B385" s="12">
        <v>43999</v>
      </c>
      <c r="C385" s="11">
        <v>18.132916276023938</v>
      </c>
      <c r="D385" s="11">
        <v>7.5041351863996457</v>
      </c>
      <c r="E385" s="11">
        <v>7.3528062785426869</v>
      </c>
      <c r="F385" s="11">
        <v>28.458863330388432</v>
      </c>
      <c r="G385" s="11">
        <v>19.190053423732191</v>
      </c>
      <c r="H385" s="11">
        <v>14.013788636657743</v>
      </c>
      <c r="I385" s="11"/>
    </row>
    <row r="386" spans="2:9" ht="14.4">
      <c r="B386" s="12">
        <v>44000</v>
      </c>
      <c r="C386" s="11">
        <v>19.267443453004198</v>
      </c>
      <c r="D386" s="11">
        <v>7.3534564495893466</v>
      </c>
      <c r="E386" s="11">
        <v>7.7710379473552162</v>
      </c>
      <c r="F386" s="11">
        <v>29.711943298307787</v>
      </c>
      <c r="G386" s="11">
        <v>19.556933566715784</v>
      </c>
      <c r="H386" s="11">
        <v>13.702779313212245</v>
      </c>
      <c r="I386" s="11"/>
    </row>
    <row r="387" spans="2:9" ht="14.4">
      <c r="B387" s="12">
        <v>44001</v>
      </c>
      <c r="C387" s="11">
        <v>18.683205340536375</v>
      </c>
      <c r="D387" s="11">
        <v>7.1762263728048152</v>
      </c>
      <c r="E387" s="11">
        <v>7.9546783996208426</v>
      </c>
      <c r="F387" s="11">
        <v>29.215531306576285</v>
      </c>
      <c r="G387" s="11">
        <v>19.193068378907618</v>
      </c>
      <c r="H387" s="11">
        <v>13.338709699439116</v>
      </c>
      <c r="I387" s="11"/>
    </row>
    <row r="388" spans="2:9" ht="14.4">
      <c r="B388" s="12">
        <v>44004</v>
      </c>
      <c r="C388" s="11">
        <v>18.192654253070078</v>
      </c>
      <c r="D388" s="11">
        <v>7.3501451976091037</v>
      </c>
      <c r="E388" s="11">
        <v>7.7261784253744912</v>
      </c>
      <c r="F388" s="11">
        <v>28.620103566847753</v>
      </c>
      <c r="G388" s="11">
        <v>18.727006636130614</v>
      </c>
      <c r="H388" s="11">
        <v>13.643431132570479</v>
      </c>
      <c r="I388" s="11"/>
    </row>
    <row r="389" spans="2:9" ht="14.4">
      <c r="B389" s="12">
        <v>44005</v>
      </c>
      <c r="C389" s="11">
        <v>17.639485466494886</v>
      </c>
      <c r="D389" s="11">
        <v>7.3042620381960228</v>
      </c>
      <c r="E389" s="11">
        <v>7.6984078434743211</v>
      </c>
      <c r="F389" s="11">
        <v>28.821572623913994</v>
      </c>
      <c r="G389" s="11">
        <v>18.599132384194768</v>
      </c>
      <c r="H389" s="11">
        <v>13.26527312072281</v>
      </c>
      <c r="I389" s="11"/>
    </row>
    <row r="390" spans="2:9" ht="14.4">
      <c r="B390" s="12">
        <v>44006</v>
      </c>
      <c r="C390" s="11">
        <v>17.103814016974475</v>
      </c>
      <c r="D390" s="11">
        <v>7.3714455225969706</v>
      </c>
      <c r="E390" s="11">
        <v>7.5886541326902188</v>
      </c>
      <c r="F390" s="11">
        <v>31.459743918791673</v>
      </c>
      <c r="G390" s="11">
        <v>19.242019821509125</v>
      </c>
      <c r="H390" s="11">
        <v>13.564524529411635</v>
      </c>
      <c r="I390" s="11"/>
    </row>
    <row r="391" spans="2:9" ht="14.4">
      <c r="B391" s="12">
        <v>44007</v>
      </c>
      <c r="C391" s="11">
        <v>17.305594290757981</v>
      </c>
      <c r="D391" s="11">
        <v>7.2373564654090794</v>
      </c>
      <c r="E391" s="11">
        <v>7.3854232335882246</v>
      </c>
      <c r="F391" s="11">
        <v>30.523894747142915</v>
      </c>
      <c r="G391" s="11">
        <v>18.702936565008184</v>
      </c>
      <c r="H391" s="11">
        <v>13.19761713984299</v>
      </c>
      <c r="I391" s="11"/>
    </row>
    <row r="392" spans="2:9" ht="14.4">
      <c r="B392" s="12">
        <v>44008</v>
      </c>
      <c r="C392" s="11">
        <v>17.591580726222396</v>
      </c>
      <c r="D392" s="11">
        <v>7.0168961676143793</v>
      </c>
      <c r="E392" s="11">
        <v>7.6790484525605143</v>
      </c>
      <c r="F392" s="11">
        <v>30.899078016039617</v>
      </c>
      <c r="G392" s="11">
        <v>18.880569263714371</v>
      </c>
      <c r="H392" s="11">
        <v>12.828859013073743</v>
      </c>
      <c r="I392" s="11"/>
    </row>
    <row r="393" spans="2:9" ht="14.4">
      <c r="B393" s="12">
        <v>44011</v>
      </c>
      <c r="C393" s="11">
        <v>17.055670309324324</v>
      </c>
      <c r="D393" s="11">
        <v>6.8159206074490513</v>
      </c>
      <c r="E393" s="11">
        <v>7.446131215282926</v>
      </c>
      <c r="F393" s="11">
        <v>30.509229941783541</v>
      </c>
      <c r="G393" s="11">
        <v>18.448259821670625</v>
      </c>
      <c r="H393" s="11">
        <v>12.43818306667395</v>
      </c>
      <c r="I393" s="11"/>
    </row>
    <row r="394" spans="2:9" ht="14.4">
      <c r="B394" s="12">
        <v>44012</v>
      </c>
      <c r="C394" s="11">
        <v>16.607521775505088</v>
      </c>
      <c r="D394" s="11">
        <v>6.6343538904589288</v>
      </c>
      <c r="E394" s="11">
        <v>7.3250078647769259</v>
      </c>
      <c r="F394" s="11">
        <v>29.911163582391087</v>
      </c>
      <c r="G394" s="11">
        <v>18.008409209915236</v>
      </c>
      <c r="H394" s="11">
        <v>12.231151698248002</v>
      </c>
      <c r="I394" s="11"/>
    </row>
    <row r="395" spans="2:9" ht="14.4">
      <c r="B395" s="12">
        <v>44013</v>
      </c>
      <c r="C395" s="11">
        <v>17.595078431574507</v>
      </c>
      <c r="D395" s="11">
        <v>6.4807734485769002</v>
      </c>
      <c r="E395" s="11">
        <v>7.2252318860946714</v>
      </c>
      <c r="F395" s="11">
        <v>30.911268717621567</v>
      </c>
      <c r="G395" s="11">
        <v>18.311283555761214</v>
      </c>
      <c r="H395" s="11">
        <v>11.910583069508458</v>
      </c>
      <c r="I395" s="11"/>
    </row>
    <row r="396" spans="2:9" ht="14.4">
      <c r="B396" s="12">
        <v>44014</v>
      </c>
      <c r="C396" s="11">
        <v>17.436375227065657</v>
      </c>
      <c r="D396" s="11">
        <v>6.3025285592432709</v>
      </c>
      <c r="E396" s="11">
        <v>7.0405758724381089</v>
      </c>
      <c r="F396" s="11">
        <v>30.130111964632096</v>
      </c>
      <c r="G396" s="11">
        <v>18.373971762131589</v>
      </c>
      <c r="H396" s="11">
        <v>11.646802184122979</v>
      </c>
      <c r="I396" s="11"/>
    </row>
    <row r="397" spans="2:9" ht="14.4">
      <c r="B397" s="12">
        <v>44015</v>
      </c>
      <c r="C397" s="11">
        <v>16.913109206157117</v>
      </c>
      <c r="D397" s="11">
        <v>6.1388431692245318</v>
      </c>
      <c r="E397" s="11">
        <v>7.1166817470317296</v>
      </c>
      <c r="F397" s="11">
        <v>29.425565127569328</v>
      </c>
      <c r="G397" s="11">
        <v>17.958628061101258</v>
      </c>
      <c r="H397" s="11">
        <v>11.340701676377495</v>
      </c>
      <c r="I397" s="11"/>
    </row>
    <row r="398" spans="2:9" ht="14.4">
      <c r="B398" s="12">
        <v>44018</v>
      </c>
      <c r="C398" s="11">
        <v>16.460162142698952</v>
      </c>
      <c r="D398" s="11">
        <v>6.2241956362152466</v>
      </c>
      <c r="E398" s="11">
        <v>6.9135632309429118</v>
      </c>
      <c r="F398" s="11">
        <v>28.692545546574564</v>
      </c>
      <c r="G398" s="11">
        <v>17.478516905817649</v>
      </c>
      <c r="H398" s="11">
        <v>11.126549847017998</v>
      </c>
      <c r="I398" s="11"/>
    </row>
    <row r="399" spans="2:9" ht="14.4">
      <c r="B399" s="12">
        <v>44019</v>
      </c>
      <c r="C399" s="11">
        <v>16.650159766966674</v>
      </c>
      <c r="D399" s="11">
        <v>6.0680562335805623</v>
      </c>
      <c r="E399" s="11">
        <v>6.7469774582888613</v>
      </c>
      <c r="F399" s="11">
        <v>27.888238133679152</v>
      </c>
      <c r="G399" s="11">
        <v>17.465905605179046</v>
      </c>
      <c r="H399" s="11">
        <v>10.844148382143874</v>
      </c>
      <c r="I399" s="11"/>
    </row>
    <row r="400" spans="2:9" ht="14.4">
      <c r="B400" s="12">
        <v>44020</v>
      </c>
      <c r="C400" s="11">
        <v>16.195406111920086</v>
      </c>
      <c r="D400" s="11">
        <v>6.167555967667405</v>
      </c>
      <c r="E400" s="11">
        <v>6.7819848458793501</v>
      </c>
      <c r="F400" s="11">
        <v>27.219357417891057</v>
      </c>
      <c r="G400" s="11">
        <v>17.13273763566411</v>
      </c>
      <c r="H400" s="11">
        <v>10.678372879495781</v>
      </c>
      <c r="I400" s="11"/>
    </row>
    <row r="401" spans="2:9" ht="14.4">
      <c r="B401" s="12">
        <v>44021</v>
      </c>
      <c r="C401" s="11">
        <v>15.714535624944618</v>
      </c>
      <c r="D401" s="11">
        <v>6.0822833325744288</v>
      </c>
      <c r="E401" s="11">
        <v>6.9313975468675944</v>
      </c>
      <c r="F401" s="11">
        <v>26.39253234333755</v>
      </c>
      <c r="G401" s="11">
        <v>16.740043779455895</v>
      </c>
      <c r="H401" s="11">
        <v>10.379914858191439</v>
      </c>
      <c r="I401" s="11"/>
    </row>
    <row r="402" spans="2:9" ht="14.4">
      <c r="B402" s="12">
        <v>44022</v>
      </c>
      <c r="C402" s="11">
        <v>15.419490074414293</v>
      </c>
      <c r="D402" s="11">
        <v>5.9002522661738146</v>
      </c>
      <c r="E402" s="11">
        <v>6.7240205746927888</v>
      </c>
      <c r="F402" s="11">
        <v>25.625532960591318</v>
      </c>
      <c r="G402" s="11">
        <v>16.317347402254988</v>
      </c>
      <c r="H402" s="11">
        <v>10.080544270813316</v>
      </c>
      <c r="I402" s="11"/>
    </row>
    <row r="403" spans="2:9" ht="14.4">
      <c r="B403" s="12">
        <v>44025</v>
      </c>
      <c r="C403" s="11">
        <v>15.001679489342544</v>
      </c>
      <c r="D403" s="11">
        <v>5.7719645421833077</v>
      </c>
      <c r="E403" s="11">
        <v>6.5590343504836381</v>
      </c>
      <c r="F403" s="11">
        <v>25.514808926940834</v>
      </c>
      <c r="G403" s="11">
        <v>16.205382113315768</v>
      </c>
      <c r="H403" s="11">
        <v>9.8898292362742328</v>
      </c>
      <c r="I403" s="11"/>
    </row>
    <row r="404" spans="2:9" ht="14.4">
      <c r="B404" s="12">
        <v>44026</v>
      </c>
      <c r="C404" s="11">
        <v>14.675260316471372</v>
      </c>
      <c r="D404" s="11">
        <v>5.6588580190806397</v>
      </c>
      <c r="E404" s="11">
        <v>6.360221741582361</v>
      </c>
      <c r="F404" s="11">
        <v>24.889910745238545</v>
      </c>
      <c r="G404" s="11">
        <v>15.944723253327581</v>
      </c>
      <c r="H404" s="11">
        <v>9.6955751733488302</v>
      </c>
      <c r="I404" s="11"/>
    </row>
    <row r="405" spans="2:9" ht="14.4">
      <c r="B405" s="12">
        <v>44027</v>
      </c>
      <c r="C405" s="11">
        <v>14.458285688556442</v>
      </c>
      <c r="D405" s="11">
        <v>5.5349559369318362</v>
      </c>
      <c r="E405" s="11">
        <v>6.1770433979099666</v>
      </c>
      <c r="F405" s="11">
        <v>24.13424654683174</v>
      </c>
      <c r="G405" s="11">
        <v>15.492050413918044</v>
      </c>
      <c r="H405" s="11">
        <v>9.6376088212798692</v>
      </c>
      <c r="I405" s="11"/>
    </row>
    <row r="406" spans="2:9" ht="14.4">
      <c r="B406" s="12">
        <v>44028</v>
      </c>
      <c r="C406" s="11">
        <v>14.017828061037168</v>
      </c>
      <c r="D406" s="11">
        <v>5.4754935157745726</v>
      </c>
      <c r="E406" s="11">
        <v>6.0781634616304014</v>
      </c>
      <c r="F406" s="11">
        <v>23.581717924737418</v>
      </c>
      <c r="G406" s="11">
        <v>15.161459653333416</v>
      </c>
      <c r="H406" s="11">
        <v>9.5840018910465581</v>
      </c>
      <c r="I406" s="11"/>
    </row>
    <row r="407" spans="2:9" ht="14.4">
      <c r="B407" s="12">
        <v>44029</v>
      </c>
      <c r="C407" s="11">
        <v>13.978992816123636</v>
      </c>
      <c r="D407" s="11">
        <v>5.5620748579297041</v>
      </c>
      <c r="E407" s="11">
        <v>6.0689945036416857</v>
      </c>
      <c r="F407" s="11">
        <v>23.207104174139083</v>
      </c>
      <c r="G407" s="11">
        <v>14.861042369107963</v>
      </c>
      <c r="H407" s="11">
        <v>9.3926254823021047</v>
      </c>
      <c r="I407" s="11"/>
    </row>
    <row r="408" spans="2:9" ht="14.4">
      <c r="B408" s="12">
        <v>44032</v>
      </c>
      <c r="C408" s="11">
        <v>13.631684887552332</v>
      </c>
      <c r="D408" s="11">
        <v>5.4116334782359967</v>
      </c>
      <c r="E408" s="11">
        <v>6.0854436270556516</v>
      </c>
      <c r="F408" s="11">
        <v>22.849367872760894</v>
      </c>
      <c r="G408" s="11">
        <v>14.552909010828285</v>
      </c>
      <c r="H408" s="11">
        <v>9.1808733632992734</v>
      </c>
      <c r="I408" s="11"/>
    </row>
    <row r="409" spans="2:9" ht="14.4">
      <c r="B409" s="12">
        <v>44033</v>
      </c>
      <c r="C409" s="11">
        <v>14.884086055212078</v>
      </c>
      <c r="D409" s="11">
        <v>6.0231040318191678</v>
      </c>
      <c r="E409" s="11">
        <v>5.9946832409783255</v>
      </c>
      <c r="F409" s="11">
        <v>25.15939245514533</v>
      </c>
      <c r="G409" s="11">
        <v>15.044162963496525</v>
      </c>
      <c r="H409" s="11">
        <v>10.302869210476132</v>
      </c>
      <c r="I409" s="11"/>
    </row>
    <row r="410" spans="2:9" ht="14.4">
      <c r="B410" s="12">
        <v>44034</v>
      </c>
      <c r="C410" s="11">
        <v>14.60240023919809</v>
      </c>
      <c r="D410" s="11">
        <v>5.8641659817678145</v>
      </c>
      <c r="E410" s="11">
        <v>6.0139822343749474</v>
      </c>
      <c r="F410" s="11">
        <v>24.767429508838298</v>
      </c>
      <c r="G410" s="11">
        <v>14.761853289234026</v>
      </c>
      <c r="H410" s="11">
        <v>10.033273146930792</v>
      </c>
      <c r="I410" s="11"/>
    </row>
    <row r="411" spans="2:9" ht="14.4">
      <c r="B411" s="12">
        <v>44035</v>
      </c>
      <c r="C411" s="11">
        <v>14.25565048022745</v>
      </c>
      <c r="D411" s="11">
        <v>5.8176217933850189</v>
      </c>
      <c r="E411" s="11">
        <v>5.9535224746988922</v>
      </c>
      <c r="F411" s="11">
        <v>25.109733235629239</v>
      </c>
      <c r="G411" s="11">
        <v>14.783111785829357</v>
      </c>
      <c r="H411" s="11">
        <v>9.9273803956387763</v>
      </c>
      <c r="I411" s="11"/>
    </row>
    <row r="412" spans="2:9" ht="14.4">
      <c r="B412" s="12">
        <v>44036</v>
      </c>
      <c r="C412" s="11">
        <v>13.906326986186761</v>
      </c>
      <c r="D412" s="11">
        <v>5.7416272544026095</v>
      </c>
      <c r="E412" s="11">
        <v>6.0210979645793543</v>
      </c>
      <c r="F412" s="11">
        <v>24.383238926908319</v>
      </c>
      <c r="G412" s="11">
        <v>14.623583933529087</v>
      </c>
      <c r="H412" s="11">
        <v>9.6321873341594859</v>
      </c>
      <c r="I412" s="11"/>
    </row>
    <row r="413" spans="2:9" ht="14.4">
      <c r="B413" s="12">
        <v>44039</v>
      </c>
      <c r="C413" s="11">
        <v>13.723833505938202</v>
      </c>
      <c r="D413" s="11">
        <v>6.4314322215394144</v>
      </c>
      <c r="E413" s="11">
        <v>6.261229581882616</v>
      </c>
      <c r="F413" s="11">
        <v>24.43824412985586</v>
      </c>
      <c r="G413" s="11">
        <v>14.825909386103429</v>
      </c>
      <c r="H413" s="11">
        <v>9.6683287885722855</v>
      </c>
      <c r="I413" s="11"/>
    </row>
    <row r="414" spans="2:9" ht="14.4">
      <c r="B414" s="12">
        <v>44040</v>
      </c>
      <c r="C414" s="11">
        <v>13.464447955961656</v>
      </c>
      <c r="D414" s="11">
        <v>6.2366222333314658</v>
      </c>
      <c r="E414" s="11">
        <v>6.0704873053503245</v>
      </c>
      <c r="F414" s="11">
        <v>23.700003066318029</v>
      </c>
      <c r="G414" s="11">
        <v>14.673010978589016</v>
      </c>
      <c r="H414" s="11">
        <v>9.4322857447205202</v>
      </c>
      <c r="I414" s="11"/>
    </row>
    <row r="415" spans="2:9" ht="14.4">
      <c r="B415" s="12">
        <v>44041</v>
      </c>
      <c r="C415" s="11">
        <v>13.482862555890842</v>
      </c>
      <c r="D415" s="11">
        <v>6.1330046546511454</v>
      </c>
      <c r="E415" s="11">
        <v>6.1170431545717721</v>
      </c>
      <c r="F415" s="11">
        <v>22.999178439937872</v>
      </c>
      <c r="G415" s="11">
        <v>14.339628691299627</v>
      </c>
      <c r="H415" s="11">
        <v>9.2216447531309811</v>
      </c>
      <c r="I415" s="11"/>
    </row>
    <row r="416" spans="2:9" ht="14.4">
      <c r="B416" s="12">
        <v>44042</v>
      </c>
      <c r="C416" s="11">
        <v>13.244615864035769</v>
      </c>
      <c r="D416" s="11">
        <v>6.2214094948963616</v>
      </c>
      <c r="E416" s="11">
        <v>6.166604562425424</v>
      </c>
      <c r="F416" s="11">
        <v>22.329229794929084</v>
      </c>
      <c r="G416" s="11">
        <v>14.013106514073588</v>
      </c>
      <c r="H416" s="11">
        <v>9.0371995726835053</v>
      </c>
      <c r="I416" s="11"/>
    </row>
    <row r="417" spans="2:9" ht="14.4">
      <c r="B417" s="12">
        <v>44043</v>
      </c>
      <c r="C417" s="11">
        <v>13.117429434450377</v>
      </c>
      <c r="D417" s="11">
        <v>6.1900205437221905</v>
      </c>
      <c r="E417" s="11">
        <v>6.3580005531651862</v>
      </c>
      <c r="F417" s="11">
        <v>22.246853918248895</v>
      </c>
      <c r="G417" s="11">
        <v>14.000883484766355</v>
      </c>
      <c r="H417" s="11">
        <v>9.4683148138040849</v>
      </c>
      <c r="I417" s="11"/>
    </row>
    <row r="418" spans="2:9" ht="14.4">
      <c r="B418" s="12">
        <v>44046</v>
      </c>
      <c r="C418" s="11">
        <v>12.731459982426202</v>
      </c>
      <c r="D418" s="11">
        <v>6.0566355573761479</v>
      </c>
      <c r="E418" s="11">
        <v>6.227087820673793</v>
      </c>
      <c r="F418" s="11">
        <v>22.833027231758766</v>
      </c>
      <c r="G418" s="11">
        <v>14.365509579758385</v>
      </c>
      <c r="H418" s="11">
        <v>9.2345774851560591</v>
      </c>
      <c r="I418" s="11"/>
    </row>
    <row r="419" spans="2:9" ht="14.4">
      <c r="B419" s="12">
        <v>44047</v>
      </c>
      <c r="C419" s="11">
        <v>14.118855260135366</v>
      </c>
      <c r="D419" s="11">
        <v>5.9109264942942987</v>
      </c>
      <c r="E419" s="11">
        <v>6.1625926404761291</v>
      </c>
      <c r="F419" s="11">
        <v>22.274138833381627</v>
      </c>
      <c r="G419" s="11">
        <v>14.015586943517061</v>
      </c>
      <c r="H419" s="11">
        <v>9.0688314800840626</v>
      </c>
      <c r="I419" s="11"/>
    </row>
    <row r="420" spans="2:9" ht="14.4">
      <c r="B420" s="12">
        <v>44048</v>
      </c>
      <c r="C420" s="11">
        <v>14.010241926365676</v>
      </c>
      <c r="D420" s="11">
        <v>6.1314917257039045</v>
      </c>
      <c r="E420" s="11">
        <v>6.0424846925966085</v>
      </c>
      <c r="F420" s="11">
        <v>21.596983779330323</v>
      </c>
      <c r="G420" s="11">
        <v>13.818068166226759</v>
      </c>
      <c r="H420" s="11">
        <v>8.9418490055857305</v>
      </c>
      <c r="I420" s="11"/>
    </row>
    <row r="421" spans="2:9" ht="14.4">
      <c r="B421" s="12">
        <v>44049</v>
      </c>
      <c r="C421" s="11">
        <v>13.699914999524921</v>
      </c>
      <c r="D421" s="11">
        <v>5.954438918505363</v>
      </c>
      <c r="E421" s="11">
        <v>5.8635358374257525</v>
      </c>
      <c r="F421" s="11">
        <v>21.146054940200731</v>
      </c>
      <c r="G421" s="11">
        <v>13.587632121229802</v>
      </c>
      <c r="H421" s="11">
        <v>9.0009484564534041</v>
      </c>
      <c r="I421" s="11"/>
    </row>
    <row r="422" spans="2:9" ht="14.4">
      <c r="B422" s="12">
        <v>44050</v>
      </c>
      <c r="C422" s="11">
        <v>15.367780128192148</v>
      </c>
      <c r="D422" s="11">
        <v>6.3922111886819568</v>
      </c>
      <c r="E422" s="11">
        <v>5.8060972052516027</v>
      </c>
      <c r="F422" s="11">
        <v>21.923822285371966</v>
      </c>
      <c r="G422" s="11">
        <v>13.569230310970212</v>
      </c>
      <c r="H422" s="11">
        <v>9.8881693845440228</v>
      </c>
      <c r="I422" s="11"/>
    </row>
    <row r="423" spans="2:9" ht="14.4">
      <c r="B423" s="12">
        <v>44053</v>
      </c>
      <c r="C423" s="11">
        <v>17.464068512799528</v>
      </c>
      <c r="D423" s="11">
        <v>6.2285047353236251</v>
      </c>
      <c r="E423" s="11">
        <v>5.6988756687682658</v>
      </c>
      <c r="F423" s="11">
        <v>21.477156606976116</v>
      </c>
      <c r="G423" s="11">
        <v>13.31162057033613</v>
      </c>
      <c r="H423" s="11">
        <v>9.6092294265017202</v>
      </c>
      <c r="I423" s="11"/>
    </row>
    <row r="424" spans="2:9" ht="14.4">
      <c r="B424" s="12">
        <v>44054</v>
      </c>
      <c r="C424" s="11">
        <v>18.096379849207946</v>
      </c>
      <c r="D424" s="11">
        <v>6.041877936763937</v>
      </c>
      <c r="E424" s="11">
        <v>5.5252760901818867</v>
      </c>
      <c r="F424" s="11">
        <v>22.027588166222689</v>
      </c>
      <c r="G424" s="11">
        <v>13.356759212560229</v>
      </c>
      <c r="H424" s="11">
        <v>9.3394971051252043</v>
      </c>
      <c r="I424" s="11"/>
    </row>
    <row r="425" spans="2:9" ht="14.4">
      <c r="B425" s="12">
        <v>44055</v>
      </c>
      <c r="C425" s="11">
        <v>17.641705593753233</v>
      </c>
      <c r="D425" s="11">
        <v>5.9096778550283799</v>
      </c>
      <c r="E425" s="11">
        <v>5.400835817730206</v>
      </c>
      <c r="F425" s="11">
        <v>21.677732846444414</v>
      </c>
      <c r="G425" s="11">
        <v>13.08332498460431</v>
      </c>
      <c r="H425" s="11">
        <v>9.085218313723276</v>
      </c>
      <c r="I425" s="11"/>
    </row>
    <row r="426" spans="2:9" ht="14.4">
      <c r="B426" s="12">
        <v>44056</v>
      </c>
      <c r="C426" s="11">
        <v>17.171718408681926</v>
      </c>
      <c r="D426" s="11">
        <v>5.7478227816968168</v>
      </c>
      <c r="E426" s="11">
        <v>5.2522893417655077</v>
      </c>
      <c r="F426" s="11">
        <v>21.527390122189679</v>
      </c>
      <c r="G426" s="11">
        <v>12.936537111539545</v>
      </c>
      <c r="H426" s="11">
        <v>8.9214349990235569</v>
      </c>
      <c r="I426" s="11"/>
    </row>
    <row r="427" spans="2:9" ht="14.4">
      <c r="B427" s="12">
        <v>44057</v>
      </c>
      <c r="C427" s="11">
        <v>16.778558402239188</v>
      </c>
      <c r="D427" s="11">
        <v>5.6639862152812759</v>
      </c>
      <c r="E427" s="11">
        <v>5.0934842029493632</v>
      </c>
      <c r="F427" s="11">
        <v>21.238474786274544</v>
      </c>
      <c r="G427" s="11">
        <v>12.77679810790567</v>
      </c>
      <c r="H427" s="11">
        <v>8.6946903021583068</v>
      </c>
      <c r="I427" s="11"/>
    </row>
    <row r="428" spans="2:9" ht="14.4">
      <c r="B428" s="12">
        <v>44060</v>
      </c>
      <c r="C428" s="11">
        <v>16.99478322274042</v>
      </c>
      <c r="D428" s="11">
        <v>5.5892012780211617</v>
      </c>
      <c r="E428" s="11">
        <v>5.0002115175634261</v>
      </c>
      <c r="F428" s="11">
        <v>21.552782462619657</v>
      </c>
      <c r="G428" s="11">
        <v>12.778539061639316</v>
      </c>
      <c r="H428" s="11">
        <v>8.6191305830911986</v>
      </c>
      <c r="I428" s="11"/>
    </row>
    <row r="429" spans="2:9" ht="14.4">
      <c r="B429" s="12">
        <v>44061</v>
      </c>
      <c r="C429" s="11">
        <v>17.714907619420121</v>
      </c>
      <c r="D429" s="11">
        <v>5.9573585166007383</v>
      </c>
      <c r="E429" s="11">
        <v>5.0260939506905959</v>
      </c>
      <c r="F429" s="11">
        <v>21.127176685911156</v>
      </c>
      <c r="G429" s="11">
        <v>12.498655471156315</v>
      </c>
      <c r="H429" s="11">
        <v>8.6280303115196944</v>
      </c>
      <c r="I429" s="11"/>
    </row>
    <row r="430" spans="2:9" ht="14.4">
      <c r="B430" s="12">
        <v>44062</v>
      </c>
      <c r="C430" s="11">
        <v>17.931296400250901</v>
      </c>
      <c r="D430" s="11">
        <v>6.3456530400566615</v>
      </c>
      <c r="E430" s="11">
        <v>4.8920970822156473</v>
      </c>
      <c r="F430" s="11">
        <v>21.451234720797029</v>
      </c>
      <c r="G430" s="11">
        <v>12.414518012030369</v>
      </c>
      <c r="H430" s="11">
        <v>8.871719257037606</v>
      </c>
      <c r="I430" s="11"/>
    </row>
    <row r="431" spans="2:9" ht="14.4">
      <c r="B431" s="12">
        <v>44063</v>
      </c>
      <c r="C431" s="11">
        <v>17.414098790024028</v>
      </c>
      <c r="D431" s="11">
        <v>6.1653220885455786</v>
      </c>
      <c r="E431" s="11">
        <v>5.0034351426747481</v>
      </c>
      <c r="F431" s="11">
        <v>20.798502511185859</v>
      </c>
      <c r="G431" s="11">
        <v>12.182127703352817</v>
      </c>
      <c r="H431" s="11">
        <v>8.6716956279211352</v>
      </c>
      <c r="I431" s="11"/>
    </row>
    <row r="432" spans="2:9" ht="14.4">
      <c r="B432" s="12">
        <v>44064</v>
      </c>
      <c r="C432" s="11">
        <v>17.212811656906677</v>
      </c>
      <c r="D432" s="11">
        <v>6.2806534103402081</v>
      </c>
      <c r="E432" s="11">
        <v>4.9021085265648887</v>
      </c>
      <c r="F432" s="11">
        <v>20.633750341851009</v>
      </c>
      <c r="G432" s="11">
        <v>12.255985612199716</v>
      </c>
      <c r="H432" s="11">
        <v>8.4961327057112079</v>
      </c>
      <c r="I432" s="11"/>
    </row>
    <row r="433" spans="2:9" ht="14.4">
      <c r="B433" s="12">
        <v>44067</v>
      </c>
      <c r="C433" s="11">
        <v>17.021431511348354</v>
      </c>
      <c r="D433" s="11">
        <v>6.0931478513809374</v>
      </c>
      <c r="E433" s="11">
        <v>4.757378447072405</v>
      </c>
      <c r="F433" s="11">
        <v>20.015851129593543</v>
      </c>
      <c r="G433" s="11">
        <v>11.94096881326816</v>
      </c>
      <c r="H433" s="11">
        <v>8.2598250677655045</v>
      </c>
      <c r="I433" s="11"/>
    </row>
    <row r="434" spans="2:9" ht="14.4">
      <c r="B434" s="12">
        <v>44068</v>
      </c>
      <c r="C434" s="11">
        <v>16.503137638845256</v>
      </c>
      <c r="D434" s="11">
        <v>6.0247898150358621</v>
      </c>
      <c r="E434" s="11">
        <v>4.6146708770873524</v>
      </c>
      <c r="F434" s="11">
        <v>20.727001407967151</v>
      </c>
      <c r="G434" s="11">
        <v>11.946303926632497</v>
      </c>
      <c r="H434" s="11">
        <v>8.1482717349518801</v>
      </c>
      <c r="I434" s="11"/>
    </row>
    <row r="435" spans="2:9" ht="14.4">
      <c r="B435" s="12">
        <v>44069</v>
      </c>
      <c r="C435" s="11">
        <v>16.0297722606165</v>
      </c>
      <c r="D435" s="11">
        <v>5.8415112916836334</v>
      </c>
      <c r="E435" s="11">
        <v>4.8139631585477494</v>
      </c>
      <c r="F435" s="11">
        <v>21.34292049652981</v>
      </c>
      <c r="G435" s="11">
        <v>12.114136752342018</v>
      </c>
      <c r="H435" s="11">
        <v>8.625198799527082</v>
      </c>
      <c r="I435" s="11"/>
    </row>
    <row r="436" spans="2:9" ht="14.4">
      <c r="B436" s="12">
        <v>44070</v>
      </c>
      <c r="C436" s="11">
        <v>15.541950330453586</v>
      </c>
      <c r="D436" s="11">
        <v>5.663595130820946</v>
      </c>
      <c r="E436" s="11">
        <v>4.7312152155105398</v>
      </c>
      <c r="F436" s="11">
        <v>20.893550181444507</v>
      </c>
      <c r="G436" s="11">
        <v>12.017212173488087</v>
      </c>
      <c r="H436" s="11">
        <v>8.4571572789386487</v>
      </c>
      <c r="I436" s="11"/>
    </row>
    <row r="437" spans="2:9" ht="14.4">
      <c r="B437" s="12">
        <v>44071</v>
      </c>
      <c r="C437" s="11">
        <v>15.250329806791235</v>
      </c>
      <c r="D437" s="11">
        <v>6.1122145469242577</v>
      </c>
      <c r="E437" s="11">
        <v>5.6866645217715961</v>
      </c>
      <c r="F437" s="11">
        <v>24.064476963601557</v>
      </c>
      <c r="G437" s="11">
        <v>13.859173080704142</v>
      </c>
      <c r="H437" s="11">
        <v>10.120688449972224</v>
      </c>
      <c r="I437" s="11"/>
    </row>
    <row r="438" spans="2:9" ht="14.4">
      <c r="B438" s="12">
        <v>44074</v>
      </c>
      <c r="C438" s="11">
        <v>14.858785113033887</v>
      </c>
      <c r="D438" s="11">
        <v>6.0051689838634781</v>
      </c>
      <c r="E438" s="11">
        <v>5.6165852701821226</v>
      </c>
      <c r="F438" s="11">
        <v>24.531203713371603</v>
      </c>
      <c r="G438" s="11">
        <v>13.826479542644138</v>
      </c>
      <c r="H438" s="11">
        <v>9.8299816805196016</v>
      </c>
      <c r="I438" s="11"/>
    </row>
    <row r="439" spans="2:9" ht="14.4">
      <c r="B439" s="12">
        <f t="shared" ref="B439:B502" si="0">+WORKDAY(B438,1)</f>
        <v>44075</v>
      </c>
      <c r="C439" s="11">
        <v>14.546105769598958</v>
      </c>
      <c r="D439" s="11">
        <v>5.8811887366591495</v>
      </c>
      <c r="E439" s="11">
        <v>5.7107579513196391</v>
      </c>
      <c r="F439" s="11">
        <v>24.827877930250857</v>
      </c>
      <c r="G439" s="11">
        <v>14.214771754058885</v>
      </c>
      <c r="H439" s="11">
        <v>9.5904358787498083</v>
      </c>
      <c r="I439" s="11"/>
    </row>
    <row r="440" spans="2:9" ht="14.4">
      <c r="B440" s="12">
        <f t="shared" si="0"/>
        <v>44076</v>
      </c>
      <c r="C440" s="11">
        <v>14.133000355088694</v>
      </c>
      <c r="D440" s="11">
        <v>6.1014184984908981</v>
      </c>
      <c r="E440" s="11">
        <v>5.6122076424367338</v>
      </c>
      <c r="F440" s="11">
        <v>24.4042635391299</v>
      </c>
      <c r="G440" s="11">
        <v>13.945337790544732</v>
      </c>
      <c r="H440" s="11">
        <v>9.4052019412907946</v>
      </c>
      <c r="I440" s="11"/>
    </row>
    <row r="441" spans="2:9" ht="14.4">
      <c r="B441" s="12">
        <f t="shared" si="0"/>
        <v>44077</v>
      </c>
      <c r="C441" s="11">
        <v>13.898039467842079</v>
      </c>
      <c r="D441" s="11">
        <v>5.933379290365056</v>
      </c>
      <c r="E441" s="11">
        <v>5.6606404401832631</v>
      </c>
      <c r="F441" s="11">
        <v>23.947069612617174</v>
      </c>
      <c r="G441" s="11">
        <v>13.852036699579418</v>
      </c>
      <c r="H441" s="11">
        <v>9.7729573195174595</v>
      </c>
      <c r="I441" s="11"/>
    </row>
    <row r="442" spans="2:9" ht="14.4">
      <c r="B442" s="12">
        <f t="shared" si="0"/>
        <v>44078</v>
      </c>
      <c r="C442" s="11">
        <v>13.60989558002794</v>
      </c>
      <c r="D442" s="11">
        <v>5.7532553701010043</v>
      </c>
      <c r="E442" s="11">
        <v>5.9544466726118594</v>
      </c>
      <c r="F442" s="11">
        <v>23.2272414881492</v>
      </c>
      <c r="G442" s="11">
        <v>13.636123175700776</v>
      </c>
      <c r="H442" s="11">
        <v>9.488891088461628</v>
      </c>
      <c r="I442" s="11"/>
    </row>
    <row r="443" spans="2:9" ht="14.4">
      <c r="B443" s="12">
        <f t="shared" si="0"/>
        <v>44081</v>
      </c>
      <c r="C443" s="11">
        <v>13.27642795256217</v>
      </c>
      <c r="D443" s="11">
        <v>5.5779880344421935</v>
      </c>
      <c r="E443" s="11">
        <v>5.8368696834215168</v>
      </c>
      <c r="F443" s="11">
        <v>22.519646141089147</v>
      </c>
      <c r="G443" s="11">
        <v>13.246012736565209</v>
      </c>
      <c r="H443" s="11">
        <v>9.2786814890083207</v>
      </c>
      <c r="I443" s="11"/>
    </row>
    <row r="444" spans="2:9" ht="14.4">
      <c r="B444" s="12">
        <f t="shared" si="0"/>
        <v>44082</v>
      </c>
      <c r="C444" s="11">
        <v>12.933596156018979</v>
      </c>
      <c r="D444" s="11">
        <v>6.2239227501179153</v>
      </c>
      <c r="E444" s="11">
        <v>5.6833083641839739</v>
      </c>
      <c r="F444" s="11">
        <v>22.290317578501945</v>
      </c>
      <c r="G444" s="11">
        <v>13.131057348194471</v>
      </c>
      <c r="H444" s="11">
        <v>9.8029641216299268</v>
      </c>
      <c r="I444" s="11"/>
    </row>
    <row r="445" spans="2:9" ht="14.4">
      <c r="B445" s="12">
        <f t="shared" si="0"/>
        <v>44083</v>
      </c>
      <c r="C445" s="11">
        <v>12.842105352073663</v>
      </c>
      <c r="D445" s="11">
        <v>6.0876297398895405</v>
      </c>
      <c r="E445" s="11">
        <v>5.5282189366855716</v>
      </c>
      <c r="F445" s="11">
        <v>21.973855213906159</v>
      </c>
      <c r="G445" s="11">
        <v>13.444680332183545</v>
      </c>
      <c r="H445" s="11">
        <v>10.240074155896268</v>
      </c>
      <c r="I445" s="11"/>
    </row>
    <row r="446" spans="2:9" ht="14.4">
      <c r="B446" s="12">
        <f t="shared" si="0"/>
        <v>44084</v>
      </c>
      <c r="C446" s="11">
        <v>12.778109805216681</v>
      </c>
      <c r="D446" s="11">
        <v>5.9121292683890276</v>
      </c>
      <c r="E446" s="11">
        <v>5.4246833451250316</v>
      </c>
      <c r="F446" s="11">
        <v>21.322485551050931</v>
      </c>
      <c r="G446" s="11">
        <v>13.081825032054923</v>
      </c>
      <c r="H446" s="11">
        <v>10.067960911667274</v>
      </c>
      <c r="I446" s="11"/>
    </row>
    <row r="447" spans="2:9" ht="14.4">
      <c r="B447" s="12">
        <f t="shared" si="0"/>
        <v>44085</v>
      </c>
      <c r="C447" s="11">
        <v>12.457460034157691</v>
      </c>
      <c r="D447" s="11">
        <v>5.7320360524349283</v>
      </c>
      <c r="E447" s="11">
        <v>6.2122461348904574</v>
      </c>
      <c r="F447" s="11">
        <v>20.672982067231867</v>
      </c>
      <c r="G447" s="11">
        <v>13.011327597450128</v>
      </c>
      <c r="H447" s="11">
        <v>9.8337730369909711</v>
      </c>
      <c r="I447" s="11"/>
    </row>
    <row r="448" spans="2:9" ht="14.4">
      <c r="B448" s="12">
        <f t="shared" si="0"/>
        <v>44088</v>
      </c>
      <c r="C448" s="11">
        <v>12.3436135550972</v>
      </c>
      <c r="D448" s="11">
        <v>5.6835894261753612</v>
      </c>
      <c r="E448" s="11">
        <v>6.2029372336891777</v>
      </c>
      <c r="F448" s="11">
        <v>20.361739854188521</v>
      </c>
      <c r="G448" s="11">
        <v>12.848893011988086</v>
      </c>
      <c r="H448" s="11">
        <v>9.6362345253403987</v>
      </c>
      <c r="I448" s="11"/>
    </row>
    <row r="449" spans="2:9" ht="14.4">
      <c r="B449" s="12">
        <f t="shared" si="0"/>
        <v>44089</v>
      </c>
      <c r="C449" s="11">
        <v>11.996106165129836</v>
      </c>
      <c r="D449" s="11">
        <v>5.5104509350340338</v>
      </c>
      <c r="E449" s="11">
        <v>6.2009029903298698</v>
      </c>
      <c r="F449" s="11">
        <v>19.745580606475116</v>
      </c>
      <c r="G449" s="11">
        <v>12.50813675962385</v>
      </c>
      <c r="H449" s="11">
        <v>9.3761220535020922</v>
      </c>
      <c r="I449" s="11"/>
    </row>
    <row r="450" spans="2:9" ht="14.4">
      <c r="B450" s="12">
        <f t="shared" si="0"/>
        <v>44090</v>
      </c>
      <c r="C450" s="11">
        <v>11.714520326562884</v>
      </c>
      <c r="D450" s="11">
        <v>5.3876626007439148</v>
      </c>
      <c r="E450" s="11">
        <v>6.4093158774886216</v>
      </c>
      <c r="F450" s="11">
        <v>19.36924866649295</v>
      </c>
      <c r="G450" s="11">
        <v>12.424229863655455</v>
      </c>
      <c r="H450" s="11">
        <v>9.1243568214170558</v>
      </c>
      <c r="I450" s="11"/>
    </row>
    <row r="451" spans="2:9" ht="14.4">
      <c r="B451" s="12">
        <f t="shared" si="0"/>
        <v>44091</v>
      </c>
      <c r="C451" s="11">
        <v>11.391810651594499</v>
      </c>
      <c r="D451" s="11">
        <v>5.3251300990435135</v>
      </c>
      <c r="E451" s="11">
        <v>6.2372843253430501</v>
      </c>
      <c r="F451" s="11">
        <v>18.779673696020517</v>
      </c>
      <c r="G451" s="11">
        <v>12.183731600023453</v>
      </c>
      <c r="H451" s="11">
        <v>8.8949890401655445</v>
      </c>
      <c r="I451" s="11"/>
    </row>
    <row r="452" spans="2:9" ht="14.4">
      <c r="B452" s="12">
        <f t="shared" si="0"/>
        <v>44092</v>
      </c>
      <c r="C452" s="11">
        <v>11.04477020704709</v>
      </c>
      <c r="D452" s="11">
        <v>5.1662895972188272</v>
      </c>
      <c r="E452" s="11">
        <v>6.0475312375178314</v>
      </c>
      <c r="F452" s="11">
        <v>21.311448356671853</v>
      </c>
      <c r="G452" s="11">
        <v>12.884269748138829</v>
      </c>
      <c r="H452" s="11">
        <v>8.6770345048933457</v>
      </c>
      <c r="I452" s="11"/>
    </row>
    <row r="453" spans="2:9" ht="14.4">
      <c r="B453" s="12">
        <f t="shared" si="0"/>
        <v>44095</v>
      </c>
      <c r="C453" s="11">
        <v>12.382942860609711</v>
      </c>
      <c r="D453" s="11">
        <v>5.8856720930618351</v>
      </c>
      <c r="E453" s="11">
        <v>6.592966083374578</v>
      </c>
      <c r="F453" s="11">
        <v>20.750838853531086</v>
      </c>
      <c r="G453" s="11">
        <v>13.192436182216881</v>
      </c>
      <c r="H453" s="11">
        <v>9.5342785692642735</v>
      </c>
      <c r="I453" s="11"/>
    </row>
    <row r="454" spans="2:9" ht="14.4">
      <c r="B454" s="12">
        <f t="shared" si="0"/>
        <v>44096</v>
      </c>
      <c r="C454" s="11">
        <v>12.072977857779717</v>
      </c>
      <c r="D454" s="11">
        <v>5.875038114416026</v>
      </c>
      <c r="E454" s="11">
        <v>6.3942959348916029</v>
      </c>
      <c r="F454" s="11">
        <v>20.542348835721899</v>
      </c>
      <c r="G454" s="11">
        <v>13.442408296664944</v>
      </c>
      <c r="H454" s="11">
        <v>9.5994780522087666</v>
      </c>
      <c r="I454" s="11"/>
    </row>
    <row r="455" spans="2:9" ht="14.4">
      <c r="B455" s="12">
        <f t="shared" si="0"/>
        <v>44097</v>
      </c>
      <c r="C455" s="11">
        <v>12.131854752987538</v>
      </c>
      <c r="D455" s="11">
        <v>5.9390836392626198</v>
      </c>
      <c r="E455" s="11">
        <v>6.7251404741641458</v>
      </c>
      <c r="F455" s="11">
        <v>21.808878087575831</v>
      </c>
      <c r="G455" s="11">
        <v>14.962144155583587</v>
      </c>
      <c r="H455" s="11">
        <v>10.514929965166518</v>
      </c>
      <c r="I455" s="11"/>
    </row>
    <row r="456" spans="2:9" ht="14.4">
      <c r="B456" s="12">
        <f t="shared" si="0"/>
        <v>44098</v>
      </c>
      <c r="C456" s="11">
        <v>11.762512746852849</v>
      </c>
      <c r="D456" s="11">
        <v>5.76001815090682</v>
      </c>
      <c r="E456" s="11">
        <v>6.865541980765272</v>
      </c>
      <c r="F456" s="11">
        <v>22.015403094364757</v>
      </c>
      <c r="G456" s="11">
        <v>15.080744973519669</v>
      </c>
      <c r="H456" s="11">
        <v>10.268576939784987</v>
      </c>
      <c r="I456" s="11"/>
    </row>
    <row r="457" spans="2:9" ht="14.4">
      <c r="B457" s="12">
        <f t="shared" si="0"/>
        <v>44099</v>
      </c>
      <c r="C457" s="11">
        <v>11.667165543258415</v>
      </c>
      <c r="D457" s="11">
        <v>5.7128039786217615</v>
      </c>
      <c r="E457" s="11">
        <v>6.6818859456678075</v>
      </c>
      <c r="F457" s="11">
        <v>21.669607151672071</v>
      </c>
      <c r="G457" s="11">
        <v>15.14269919003906</v>
      </c>
      <c r="H457" s="11">
        <v>9.9763854460092851</v>
      </c>
      <c r="I457" s="11"/>
    </row>
    <row r="458" spans="2:9" ht="14.4">
      <c r="B458" s="12">
        <f t="shared" si="0"/>
        <v>44102</v>
      </c>
      <c r="C458" s="11">
        <v>11.439889775574963</v>
      </c>
      <c r="D458" s="11">
        <v>5.7440806829491757</v>
      </c>
      <c r="E458" s="11">
        <v>6.4841706331867499</v>
      </c>
      <c r="F458" s="11">
        <v>22.152332358259514</v>
      </c>
      <c r="G458" s="11">
        <v>15.006718907363535</v>
      </c>
      <c r="H458" s="11">
        <v>9.8088330162746722</v>
      </c>
      <c r="I458" s="11"/>
    </row>
    <row r="459" spans="2:9" ht="14.4">
      <c r="B459" s="12">
        <f t="shared" si="0"/>
        <v>44103</v>
      </c>
      <c r="C459" s="11">
        <v>11.099641091256011</v>
      </c>
      <c r="D459" s="11">
        <v>5.8012269290345824</v>
      </c>
      <c r="E459" s="11">
        <v>6.3589311807490656</v>
      </c>
      <c r="F459" s="11">
        <v>21.576343686180575</v>
      </c>
      <c r="G459" s="11">
        <v>14.621058212914395</v>
      </c>
      <c r="H459" s="11">
        <v>9.8946844952173585</v>
      </c>
      <c r="I459" s="11"/>
    </row>
    <row r="460" spans="2:9" ht="14.4">
      <c r="B460" s="12">
        <f t="shared" si="0"/>
        <v>44104</v>
      </c>
      <c r="C460" s="11">
        <v>10.791593092007634</v>
      </c>
      <c r="D460" s="11">
        <v>5.6245375164875338</v>
      </c>
      <c r="E460" s="11">
        <v>6.183232731617621</v>
      </c>
      <c r="F460" s="11">
        <v>20.983556016999053</v>
      </c>
      <c r="G460" s="11">
        <v>14.795407795113078</v>
      </c>
      <c r="H460" s="11">
        <v>9.7518779320871687</v>
      </c>
      <c r="I460" s="11"/>
    </row>
    <row r="461" spans="2:9" ht="14.4">
      <c r="B461" s="12">
        <f t="shared" si="0"/>
        <v>44105</v>
      </c>
      <c r="C461" s="11">
        <v>10.48993614775479</v>
      </c>
      <c r="D461" s="11">
        <v>5.5027546379241521</v>
      </c>
      <c r="E461" s="11">
        <v>6.0093107538638328</v>
      </c>
      <c r="F461" s="11">
        <v>20.505829632265822</v>
      </c>
      <c r="G461" s="11">
        <v>14.601986117433128</v>
      </c>
      <c r="H461" s="11">
        <v>9.5307188843807218</v>
      </c>
      <c r="I461" s="11"/>
    </row>
    <row r="462" spans="2:9" ht="14.4">
      <c r="B462" s="12">
        <f t="shared" si="0"/>
        <v>44106</v>
      </c>
      <c r="C462" s="11">
        <v>10.219655443246202</v>
      </c>
      <c r="D462" s="11">
        <v>5.3644453616276877</v>
      </c>
      <c r="E462" s="11">
        <v>5.9769912297799008</v>
      </c>
      <c r="F462" s="11">
        <v>20.075715074845423</v>
      </c>
      <c r="G462" s="11">
        <v>14.409525112053757</v>
      </c>
      <c r="H462" s="11">
        <v>9.2892558275698178</v>
      </c>
      <c r="I462" s="11"/>
    </row>
    <row r="463" spans="2:9" ht="14.4">
      <c r="B463" s="12">
        <f t="shared" si="0"/>
        <v>44109</v>
      </c>
      <c r="C463" s="11">
        <v>11.104742144146755</v>
      </c>
      <c r="D463" s="11">
        <v>5.3850019471148851</v>
      </c>
      <c r="E463" s="11">
        <v>6.5467569310975966</v>
      </c>
      <c r="F463" s="11">
        <v>20.953329820689618</v>
      </c>
      <c r="G463" s="11">
        <v>14.807589544194082</v>
      </c>
      <c r="H463" s="11">
        <v>9.0417735867951574</v>
      </c>
      <c r="I463" s="11"/>
    </row>
    <row r="464" spans="2:9" ht="14.4">
      <c r="B464" s="12">
        <f t="shared" si="0"/>
        <v>44110</v>
      </c>
      <c r="C464" s="11">
        <v>10.768085975732269</v>
      </c>
      <c r="D464" s="11">
        <v>5.2717436392989327</v>
      </c>
      <c r="E464" s="11">
        <v>6.3926199193306648</v>
      </c>
      <c r="F464" s="11">
        <v>20.355299898887832</v>
      </c>
      <c r="G464" s="11">
        <v>14.633676203744447</v>
      </c>
      <c r="H464" s="11">
        <v>9.6184843331413319</v>
      </c>
      <c r="I464" s="11"/>
    </row>
    <row r="465" spans="2:9" ht="14.4">
      <c r="B465" s="12">
        <f t="shared" si="0"/>
        <v>44111</v>
      </c>
      <c r="C465" s="11">
        <v>10.675890539408599</v>
      </c>
      <c r="D465" s="11">
        <v>5.1165980356121707</v>
      </c>
      <c r="E465" s="11">
        <v>6.374609745875965</v>
      </c>
      <c r="F465" s="11">
        <v>19.775949580997036</v>
      </c>
      <c r="G465" s="11">
        <v>14.323404988915764</v>
      </c>
      <c r="H465" s="11">
        <v>9.4382925672373261</v>
      </c>
      <c r="I465" s="11"/>
    </row>
    <row r="466" spans="2:9" ht="14.4">
      <c r="B466" s="12">
        <f t="shared" si="0"/>
        <v>44112</v>
      </c>
      <c r="C466" s="11">
        <v>10.620745586198128</v>
      </c>
      <c r="D466" s="11">
        <v>4.9618470036642872</v>
      </c>
      <c r="E466" s="11">
        <v>6.2783680039608694</v>
      </c>
      <c r="F466" s="11">
        <v>19.188031932543936</v>
      </c>
      <c r="G466" s="11">
        <v>13.966802885311097</v>
      </c>
      <c r="H466" s="11">
        <v>9.2052825283437478</v>
      </c>
      <c r="I466" s="11"/>
    </row>
    <row r="467" spans="2:9" ht="14.4">
      <c r="B467" s="12">
        <f t="shared" si="0"/>
        <v>44113</v>
      </c>
      <c r="C467" s="11">
        <v>10.712052127838072</v>
      </c>
      <c r="D467" s="11">
        <v>5.3404983863915376</v>
      </c>
      <c r="E467" s="11">
        <v>6.087113618753917</v>
      </c>
      <c r="F467" s="11">
        <v>19.224280661956808</v>
      </c>
      <c r="G467" s="11">
        <v>13.878508634417802</v>
      </c>
      <c r="H467" s="11">
        <v>10.11892318244346</v>
      </c>
      <c r="I467" s="11"/>
    </row>
    <row r="468" spans="2:9" ht="14.4">
      <c r="B468" s="12">
        <f t="shared" si="0"/>
        <v>44116</v>
      </c>
      <c r="C468" s="11">
        <v>10.385719866342869</v>
      </c>
      <c r="D468" s="11">
        <v>5.1779166152449108</v>
      </c>
      <c r="E468" s="11">
        <v>5.9463390706869053</v>
      </c>
      <c r="F468" s="11">
        <v>18.638631627657251</v>
      </c>
      <c r="G468" s="11">
        <v>13.477296861727076</v>
      </c>
      <c r="H468" s="11">
        <v>9.9151427371531806</v>
      </c>
      <c r="I468" s="11"/>
    </row>
    <row r="469" spans="2:9" ht="14.4">
      <c r="B469" s="12">
        <f t="shared" si="0"/>
        <v>44117</v>
      </c>
      <c r="C469" s="11">
        <v>10.426337349370185</v>
      </c>
      <c r="D469" s="11">
        <v>5.3938852999675646</v>
      </c>
      <c r="E469" s="11">
        <v>5.7913844900163189</v>
      </c>
      <c r="F469" s="11">
        <v>18.274033393190802</v>
      </c>
      <c r="G469" s="11">
        <v>13.320790116428308</v>
      </c>
      <c r="H469" s="11">
        <v>9.7897051865795319</v>
      </c>
      <c r="I469" s="11"/>
    </row>
    <row r="470" spans="2:9" ht="14.4">
      <c r="B470" s="12">
        <f t="shared" si="0"/>
        <v>44118</v>
      </c>
      <c r="C470" s="11">
        <v>10.10870911103388</v>
      </c>
      <c r="D470" s="11">
        <v>5.2673419065618932</v>
      </c>
      <c r="E470" s="11">
        <v>5.6184449958111724</v>
      </c>
      <c r="F470" s="11">
        <v>17.783747207503428</v>
      </c>
      <c r="G470" s="11">
        <v>13.00372832077031</v>
      </c>
      <c r="H470" s="11">
        <v>9.4950030441790396</v>
      </c>
      <c r="I470" s="11"/>
    </row>
    <row r="471" spans="2:9" ht="14.4">
      <c r="B471" s="12">
        <f t="shared" si="0"/>
        <v>44119</v>
      </c>
      <c r="C471" s="11">
        <v>10.118211822659967</v>
      </c>
      <c r="D471" s="11">
        <v>5.4844536399600683</v>
      </c>
      <c r="E471" s="11">
        <v>5.5046935120282345</v>
      </c>
      <c r="F471" s="11">
        <v>17.310943474408592</v>
      </c>
      <c r="G471" s="11">
        <v>12.660047474275551</v>
      </c>
      <c r="H471" s="11">
        <v>9.9000200786213384</v>
      </c>
      <c r="I471" s="11"/>
    </row>
    <row r="472" spans="2:9" ht="14.4">
      <c r="B472" s="12">
        <f t="shared" si="0"/>
        <v>44120</v>
      </c>
      <c r="C472" s="11">
        <v>10.790005527673831</v>
      </c>
      <c r="D472" s="11">
        <v>5.3676474547107142</v>
      </c>
      <c r="E472" s="11">
        <v>5.3525464028526963</v>
      </c>
      <c r="F472" s="11">
        <v>16.930260867748117</v>
      </c>
      <c r="G472" s="11">
        <v>12.365539767046521</v>
      </c>
      <c r="H472" s="11">
        <v>9.613184060919183</v>
      </c>
      <c r="I472" s="11"/>
    </row>
    <row r="473" spans="2:9" ht="14.4">
      <c r="B473" s="12">
        <f t="shared" si="0"/>
        <v>44123</v>
      </c>
      <c r="C473" s="11">
        <v>11.031354892895363</v>
      </c>
      <c r="D473" s="11">
        <v>5.3143128771932098</v>
      </c>
      <c r="E473" s="11">
        <v>5.2063142663311188</v>
      </c>
      <c r="F473" s="11">
        <v>16.605640721799602</v>
      </c>
      <c r="G473" s="11">
        <v>12.053270319933748</v>
      </c>
      <c r="H473" s="11">
        <v>9.3258732512465485</v>
      </c>
      <c r="I473" s="11"/>
    </row>
    <row r="474" spans="2:9" ht="14.4">
      <c r="B474" s="12">
        <f t="shared" si="0"/>
        <v>44124</v>
      </c>
      <c r="C474" s="11">
        <v>10.737766660975481</v>
      </c>
      <c r="D474" s="11">
        <v>5.373323872311917</v>
      </c>
      <c r="E474" s="11">
        <v>5.2033417822405346</v>
      </c>
      <c r="F474" s="11">
        <v>16.102885033942993</v>
      </c>
      <c r="G474" s="11">
        <v>11.808133616140497</v>
      </c>
      <c r="H474" s="11">
        <v>9.1617231289650647</v>
      </c>
      <c r="I474" s="11"/>
    </row>
    <row r="475" spans="2:9" ht="14.4">
      <c r="B475" s="12">
        <f t="shared" si="0"/>
        <v>44125</v>
      </c>
      <c r="C475" s="11">
        <v>10.432790469519794</v>
      </c>
      <c r="D475" s="11">
        <v>5.5591168917997162</v>
      </c>
      <c r="E475" s="11">
        <v>5.0648445684990016</v>
      </c>
      <c r="F475" s="11">
        <v>15.61236602590453</v>
      </c>
      <c r="G475" s="11">
        <v>11.789957298165167</v>
      </c>
      <c r="H475" s="11">
        <v>9.7773166144556818</v>
      </c>
      <c r="I475" s="11"/>
    </row>
    <row r="476" spans="2:9" ht="14.4">
      <c r="B476" s="12">
        <f t="shared" si="0"/>
        <v>44126</v>
      </c>
      <c r="C476" s="11">
        <v>10.457080626367091</v>
      </c>
      <c r="D476" s="11">
        <v>5.5807224866706981</v>
      </c>
      <c r="E476" s="11">
        <v>4.9387052434420751</v>
      </c>
      <c r="F476" s="11">
        <v>15.172712918820441</v>
      </c>
      <c r="G476" s="11">
        <v>11.529397751389418</v>
      </c>
      <c r="H476" s="11">
        <v>9.5291628480835229</v>
      </c>
      <c r="I476" s="11"/>
    </row>
    <row r="477" spans="2:9" ht="14.4">
      <c r="B477" s="12">
        <f t="shared" si="0"/>
        <v>44127</v>
      </c>
      <c r="C477" s="11">
        <v>10.194422054518771</v>
      </c>
      <c r="D477" s="11">
        <v>5.4664118569449958</v>
      </c>
      <c r="E477" s="11">
        <v>4.8221220007834793</v>
      </c>
      <c r="F477" s="11">
        <v>14.837565147604204</v>
      </c>
      <c r="G477" s="11">
        <v>11.259291987523493</v>
      </c>
      <c r="H477" s="11">
        <v>9.2963910356987753</v>
      </c>
      <c r="I477" s="11"/>
    </row>
    <row r="478" spans="2:9" ht="14.4">
      <c r="B478" s="12">
        <f t="shared" si="0"/>
        <v>44130</v>
      </c>
      <c r="C478" s="11">
        <v>9.9262290550146588</v>
      </c>
      <c r="D478" s="11">
        <v>5.4291335600858863</v>
      </c>
      <c r="E478" s="11">
        <v>4.7508851473355058</v>
      </c>
      <c r="F478" s="11">
        <v>14.39093208037203</v>
      </c>
      <c r="G478" s="11">
        <v>11.030990480748148</v>
      </c>
      <c r="H478" s="11">
        <v>9.051185248492855</v>
      </c>
      <c r="I478" s="11"/>
    </row>
    <row r="479" spans="2:9" ht="14.4">
      <c r="B479" s="12">
        <f t="shared" si="0"/>
        <v>44131</v>
      </c>
      <c r="C479" s="11">
        <v>9.6833074618047323</v>
      </c>
      <c r="D479" s="11">
        <v>5.2825987183433831</v>
      </c>
      <c r="E479" s="11">
        <v>4.6142849985601906</v>
      </c>
      <c r="F479" s="11">
        <v>15.065088418283629</v>
      </c>
      <c r="G479" s="11">
        <v>10.997135784756383</v>
      </c>
      <c r="H479" s="11">
        <v>8.8804046283424114</v>
      </c>
      <c r="I479" s="11"/>
    </row>
    <row r="480" spans="2:9" ht="14.4">
      <c r="B480" s="12">
        <f t="shared" si="0"/>
        <v>44132</v>
      </c>
      <c r="C480" s="11">
        <v>9.3917880833038083</v>
      </c>
      <c r="D480" s="11">
        <v>5.4879036806148669</v>
      </c>
      <c r="E480" s="11">
        <v>4.5139987100326362</v>
      </c>
      <c r="F480" s="11">
        <v>14.902722333439902</v>
      </c>
      <c r="G480" s="11">
        <v>11.07022894435327</v>
      </c>
      <c r="H480" s="11">
        <v>9.6900556716053927</v>
      </c>
      <c r="I480" s="11"/>
    </row>
    <row r="481" spans="2:9" ht="14.4">
      <c r="B481" s="12">
        <f t="shared" si="0"/>
        <v>44133</v>
      </c>
      <c r="C481" s="11">
        <v>9.1378959339562105</v>
      </c>
      <c r="D481" s="11">
        <v>5.8040755317871033</v>
      </c>
      <c r="E481" s="11">
        <v>4.380429967725747</v>
      </c>
      <c r="F481" s="11">
        <v>14.619265763239767</v>
      </c>
      <c r="G481" s="11">
        <v>10.861598430975254</v>
      </c>
      <c r="H481" s="11">
        <v>9.4255331258245345</v>
      </c>
      <c r="I481" s="11"/>
    </row>
    <row r="482" spans="2:9" ht="14.4">
      <c r="B482" s="12">
        <f t="shared" si="0"/>
        <v>44134</v>
      </c>
      <c r="C482" s="11">
        <v>8.9510748766253538</v>
      </c>
      <c r="D482" s="11">
        <v>5.6380572813657803</v>
      </c>
      <c r="E482" s="11">
        <v>4.2694325306495777</v>
      </c>
      <c r="F482" s="11">
        <v>14.392932765551</v>
      </c>
      <c r="G482" s="11">
        <v>10.717614776519049</v>
      </c>
      <c r="H482" s="11">
        <v>9.1578034365277201</v>
      </c>
      <c r="I482" s="11"/>
    </row>
    <row r="483" spans="2:9" ht="14.4">
      <c r="B483" s="12">
        <f t="shared" si="0"/>
        <v>44137</v>
      </c>
      <c r="C483" s="11">
        <v>9.3705572709593188</v>
      </c>
      <c r="D483" s="11">
        <v>5.4796323407386316</v>
      </c>
      <c r="E483" s="11">
        <v>4.1395990547160686</v>
      </c>
      <c r="F483" s="11">
        <v>13.954466051341816</v>
      </c>
      <c r="G483" s="11">
        <v>10.517056824375144</v>
      </c>
      <c r="H483" s="11">
        <v>8.9713495725444226</v>
      </c>
      <c r="I483" s="11"/>
    </row>
    <row r="484" spans="2:9" ht="14.4">
      <c r="B484" s="12">
        <f t="shared" si="0"/>
        <v>44138</v>
      </c>
      <c r="C484" s="11">
        <v>10.116438178429897</v>
      </c>
      <c r="D484" s="11">
        <v>5.8397099731631883</v>
      </c>
      <c r="E484" s="11">
        <v>4.7218372299759634</v>
      </c>
      <c r="F484" s="11">
        <v>14.148506680805761</v>
      </c>
      <c r="G484" s="11">
        <v>10.930254109170132</v>
      </c>
      <c r="H484" s="11">
        <v>9.9254700459299201</v>
      </c>
      <c r="I484" s="11"/>
    </row>
    <row r="485" spans="2:9" ht="14.4">
      <c r="B485" s="12">
        <f t="shared" si="0"/>
        <v>44139</v>
      </c>
      <c r="C485" s="11">
        <v>10.085537920056467</v>
      </c>
      <c r="D485" s="11">
        <v>5.6953150463481794</v>
      </c>
      <c r="E485" s="11">
        <v>4.6554193219094362</v>
      </c>
      <c r="F485" s="11">
        <v>14.454882307045644</v>
      </c>
      <c r="G485" s="11">
        <v>11.04531196706003</v>
      </c>
      <c r="H485" s="11">
        <v>9.6546445800782426</v>
      </c>
      <c r="I485" s="11"/>
    </row>
    <row r="486" spans="2:9" ht="14.4">
      <c r="B486" s="12">
        <f t="shared" si="0"/>
        <v>44140</v>
      </c>
      <c r="C486" s="11">
        <v>9.8544840793386239</v>
      </c>
      <c r="D486" s="11">
        <v>6.6732395786542833</v>
      </c>
      <c r="E486" s="11">
        <v>4.5537993893573905</v>
      </c>
      <c r="F486" s="11">
        <v>16.540078828996496</v>
      </c>
      <c r="G486" s="11">
        <v>11.82981750698144</v>
      </c>
      <c r="H486" s="11">
        <v>10.516153410470384</v>
      </c>
      <c r="I486" s="11"/>
    </row>
    <row r="487" spans="2:9" ht="14.4">
      <c r="B487" s="12">
        <f t="shared" si="0"/>
        <v>44141</v>
      </c>
      <c r="C487" s="11">
        <v>9.9700618877255494</v>
      </c>
      <c r="D487" s="11">
        <v>6.592563874713715</v>
      </c>
      <c r="E487" s="11">
        <v>4.4229434288129994</v>
      </c>
      <c r="F487" s="11">
        <v>19.906747092067945</v>
      </c>
      <c r="G487" s="11">
        <v>12.682526464081652</v>
      </c>
      <c r="H487" s="11">
        <v>10.246129844414154</v>
      </c>
      <c r="I487" s="11"/>
    </row>
    <row r="488" spans="2:9" ht="14.4">
      <c r="B488" s="12">
        <f t="shared" si="0"/>
        <v>44144</v>
      </c>
      <c r="C488" s="11">
        <v>10.263178331988652</v>
      </c>
      <c r="D488" s="11">
        <v>6.7336373257530493</v>
      </c>
      <c r="E488" s="11">
        <v>4.4218244919805718</v>
      </c>
      <c r="F488" s="11">
        <v>19.30164976250866</v>
      </c>
      <c r="G488" s="11">
        <v>13.153384975500796</v>
      </c>
      <c r="H488" s="11">
        <v>10.158485624367703</v>
      </c>
      <c r="I488" s="11"/>
    </row>
    <row r="489" spans="2:9" ht="14.4">
      <c r="B489" s="12">
        <f t="shared" si="0"/>
        <v>44145</v>
      </c>
      <c r="C489" s="11">
        <v>10.041935497123964</v>
      </c>
      <c r="D489" s="11">
        <v>6.529303755014138</v>
      </c>
      <c r="E489" s="11">
        <v>6.4106963107352932</v>
      </c>
      <c r="F489" s="11">
        <v>18.865132144649607</v>
      </c>
      <c r="G489" s="11">
        <v>13.362992207539229</v>
      </c>
      <c r="H489" s="11">
        <v>9.8646640823419354</v>
      </c>
      <c r="I489" s="11"/>
    </row>
    <row r="490" spans="2:9" ht="14.4">
      <c r="B490" s="12">
        <f t="shared" si="0"/>
        <v>44146</v>
      </c>
      <c r="C490" s="11">
        <v>9.7635477558820867</v>
      </c>
      <c r="D490" s="11">
        <v>6.4526289532433641</v>
      </c>
      <c r="E490" s="11">
        <v>6.2284636085917056</v>
      </c>
      <c r="F490" s="11">
        <v>18.315445446105652</v>
      </c>
      <c r="G490" s="11">
        <v>13.072179008578079</v>
      </c>
      <c r="H490" s="11">
        <v>9.8039205781777952</v>
      </c>
      <c r="I490" s="11"/>
    </row>
    <row r="491" spans="2:9" ht="14.4">
      <c r="B491" s="12">
        <f t="shared" si="0"/>
        <v>44147</v>
      </c>
      <c r="C491" s="11">
        <v>10.202432440709831</v>
      </c>
      <c r="D491" s="11">
        <v>6.2652743803712578</v>
      </c>
      <c r="E491" s="11">
        <v>6.4001233238464046</v>
      </c>
      <c r="F491" s="11">
        <v>18.246973899997247</v>
      </c>
      <c r="G491" s="11">
        <v>12.9587145407418</v>
      </c>
      <c r="H491" s="11">
        <v>9.8319939784404973</v>
      </c>
      <c r="I491" s="11"/>
    </row>
    <row r="492" spans="2:9" ht="14.4">
      <c r="B492" s="12">
        <f t="shared" si="0"/>
        <v>44148</v>
      </c>
      <c r="C492" s="11">
        <v>10.319591123673902</v>
      </c>
      <c r="D492" s="11">
        <v>6.1384980429502427</v>
      </c>
      <c r="E492" s="11">
        <v>6.2053866287385917</v>
      </c>
      <c r="F492" s="11">
        <v>17.696420025036872</v>
      </c>
      <c r="G492" s="11">
        <v>12.733943143143753</v>
      </c>
      <c r="H492" s="11">
        <v>9.6392941089483202</v>
      </c>
      <c r="I492" s="11"/>
    </row>
    <row r="493" spans="2:9" ht="14.4">
      <c r="B493" s="12">
        <f t="shared" si="0"/>
        <v>44151</v>
      </c>
      <c r="C493" s="11">
        <v>10.030833110393267</v>
      </c>
      <c r="D493" s="11">
        <v>5.9709380227630788</v>
      </c>
      <c r="E493" s="11">
        <v>6.509701867201187</v>
      </c>
      <c r="F493" s="11">
        <v>17.325390851736827</v>
      </c>
      <c r="G493" s="11">
        <v>12.55796624106574</v>
      </c>
      <c r="H493" s="11">
        <v>9.8437905446819158</v>
      </c>
      <c r="I493" s="11"/>
    </row>
    <row r="494" spans="2:9" ht="14.4">
      <c r="B494" s="12">
        <f t="shared" si="0"/>
        <v>44152</v>
      </c>
      <c r="C494" s="11">
        <v>9.8106788626370687</v>
      </c>
      <c r="D494" s="11">
        <v>5.8688690876960772</v>
      </c>
      <c r="E494" s="11">
        <v>9.336215977722647</v>
      </c>
      <c r="F494" s="11">
        <v>18.505019890918597</v>
      </c>
      <c r="G494" s="11">
        <v>13.359773841076935</v>
      </c>
      <c r="H494" s="11">
        <v>9.5853957894787882</v>
      </c>
      <c r="I494" s="11"/>
    </row>
    <row r="495" spans="2:9" ht="14.4">
      <c r="B495" s="12">
        <f t="shared" si="0"/>
        <v>44153</v>
      </c>
      <c r="C495" s="11">
        <v>9.8263235477316186</v>
      </c>
      <c r="D495" s="11">
        <v>5.7061247093932481</v>
      </c>
      <c r="E495" s="11">
        <v>9.6242470524065666</v>
      </c>
      <c r="F495" s="11">
        <v>18.165542529003179</v>
      </c>
      <c r="G495" s="11">
        <v>13.164176004414731</v>
      </c>
      <c r="H495" s="11">
        <v>9.4128714701695131</v>
      </c>
      <c r="I495" s="11"/>
    </row>
    <row r="496" spans="2:9" ht="14.4">
      <c r="B496" s="12">
        <f t="shared" si="0"/>
        <v>44154</v>
      </c>
      <c r="C496" s="11">
        <v>9.532981980918505</v>
      </c>
      <c r="D496" s="11">
        <v>5.5330940166912397</v>
      </c>
      <c r="E496" s="11">
        <v>9.3448824239665083</v>
      </c>
      <c r="F496" s="11">
        <v>18.066616446117095</v>
      </c>
      <c r="G496" s="11">
        <v>12.947406571357615</v>
      </c>
      <c r="H496" s="11">
        <v>9.1617598922311618</v>
      </c>
      <c r="I496" s="11"/>
    </row>
    <row r="497" spans="2:9" ht="14.4">
      <c r="B497" s="12">
        <f t="shared" si="0"/>
        <v>44155</v>
      </c>
      <c r="C497" s="11">
        <v>9.7354356359708376</v>
      </c>
      <c r="D497" s="11">
        <v>5.3808847288080344</v>
      </c>
      <c r="E497" s="11">
        <v>9.2238115724153893</v>
      </c>
      <c r="F497" s="11">
        <v>18.499726707146657</v>
      </c>
      <c r="G497" s="11">
        <v>12.874120619485716</v>
      </c>
      <c r="H497" s="11">
        <v>8.9168342242655516</v>
      </c>
      <c r="I497" s="11"/>
    </row>
    <row r="498" spans="2:9" ht="14.4">
      <c r="B498" s="12">
        <f t="shared" si="0"/>
        <v>44158</v>
      </c>
      <c r="C498" s="11">
        <v>10.399248199522152</v>
      </c>
      <c r="D498" s="11">
        <v>5.2392511688918306</v>
      </c>
      <c r="E498" s="11">
        <v>9.0345277928799792</v>
      </c>
      <c r="F498" s="11">
        <v>18.226552238490616</v>
      </c>
      <c r="G498" s="11">
        <v>12.588201684564581</v>
      </c>
      <c r="H498" s="11">
        <v>8.668519520622894</v>
      </c>
      <c r="I498" s="11"/>
    </row>
    <row r="499" spans="2:9" ht="14.4">
      <c r="B499" s="12">
        <f t="shared" si="0"/>
        <v>44159</v>
      </c>
      <c r="C499" s="11">
        <v>10.085062402914042</v>
      </c>
      <c r="D499" s="11">
        <v>5.2178659881572482</v>
      </c>
      <c r="E499" s="11">
        <v>8.772540360110801</v>
      </c>
      <c r="F499" s="11">
        <v>18.181125564794918</v>
      </c>
      <c r="G499" s="11">
        <v>12.404158215331796</v>
      </c>
      <c r="H499" s="11">
        <v>9.1317429839169861</v>
      </c>
      <c r="I499" s="11"/>
    </row>
    <row r="500" spans="2:9" ht="14.4">
      <c r="B500" s="12">
        <f t="shared" si="0"/>
        <v>44160</v>
      </c>
      <c r="C500" s="11">
        <v>10.781695129554844</v>
      </c>
      <c r="D500" s="11">
        <v>5.1557949179398959</v>
      </c>
      <c r="E500" s="11">
        <v>8.5258285557963323</v>
      </c>
      <c r="F500" s="11">
        <v>18.149405392675657</v>
      </c>
      <c r="G500" s="11">
        <v>12.232762872611888</v>
      </c>
      <c r="H500" s="11">
        <v>8.934102332736499</v>
      </c>
      <c r="I500" s="11"/>
    </row>
    <row r="501" spans="2:9" ht="14.4">
      <c r="B501" s="12">
        <f t="shared" si="0"/>
        <v>44161</v>
      </c>
      <c r="C501" s="11">
        <v>10.494374345757494</v>
      </c>
      <c r="D501" s="11">
        <v>4.9987286345333413</v>
      </c>
      <c r="E501" s="11">
        <v>8.2668242033237043</v>
      </c>
      <c r="F501" s="11">
        <v>17.633066555102417</v>
      </c>
      <c r="G501" s="11">
        <v>11.894997232783631</v>
      </c>
      <c r="H501" s="11">
        <v>8.6627450390357232</v>
      </c>
      <c r="I501" s="11"/>
    </row>
    <row r="502" spans="2:9" ht="14.4">
      <c r="B502" s="12">
        <f t="shared" si="0"/>
        <v>44162</v>
      </c>
      <c r="C502" s="11">
        <v>10.231853125232238</v>
      </c>
      <c r="D502" s="11">
        <v>4.9251274000279981</v>
      </c>
      <c r="E502" s="11">
        <v>8.0149834350508211</v>
      </c>
      <c r="F502" s="11">
        <v>17.100395143110422</v>
      </c>
      <c r="G502" s="11">
        <v>11.536083849078544</v>
      </c>
      <c r="H502" s="11">
        <v>8.4929393738248073</v>
      </c>
      <c r="I502" s="11"/>
    </row>
    <row r="503" spans="2:9" ht="14.4">
      <c r="B503" s="12">
        <f t="shared" ref="B503:B566" si="1">+WORKDAY(B502,1)</f>
        <v>44165</v>
      </c>
      <c r="C503" s="11">
        <v>10.611574238109231</v>
      </c>
      <c r="D503" s="11">
        <v>4.7871622649180043</v>
      </c>
      <c r="E503" s="11">
        <v>7.7857532077522276</v>
      </c>
      <c r="F503" s="11">
        <v>16.659583243588145</v>
      </c>
      <c r="G503" s="11">
        <v>11.31344137869028</v>
      </c>
      <c r="H503" s="11">
        <v>8.396062724058158</v>
      </c>
      <c r="I503" s="11"/>
    </row>
    <row r="504" spans="2:9" ht="14.4">
      <c r="B504" s="12">
        <f t="shared" si="1"/>
        <v>44166</v>
      </c>
      <c r="C504" s="11">
        <v>10.321779753635303</v>
      </c>
      <c r="D504" s="11">
        <v>5.224043300472351</v>
      </c>
      <c r="E504" s="11">
        <v>7.5527648844977104</v>
      </c>
      <c r="F504" s="11">
        <v>19.285653223581757</v>
      </c>
      <c r="G504" s="11">
        <v>11.992088470059311</v>
      </c>
      <c r="H504" s="11">
        <v>8.4216548821628656</v>
      </c>
      <c r="I504" s="11"/>
    </row>
    <row r="505" spans="2:9" ht="14.4">
      <c r="B505" s="12">
        <f t="shared" si="1"/>
        <v>44167</v>
      </c>
      <c r="C505" s="11">
        <v>10.211558793917405</v>
      </c>
      <c r="D505" s="11">
        <v>5.1347966928426798</v>
      </c>
      <c r="E505" s="11">
        <v>7.3227508154521486</v>
      </c>
      <c r="F505" s="11">
        <v>18.723547194056735</v>
      </c>
      <c r="G505" s="11">
        <v>11.897778883860056</v>
      </c>
      <c r="H505" s="11">
        <v>8.3355634290773821</v>
      </c>
      <c r="I505" s="11"/>
    </row>
    <row r="506" spans="2:9" ht="14.4">
      <c r="B506" s="12">
        <f t="shared" si="1"/>
        <v>44168</v>
      </c>
      <c r="C506" s="11">
        <v>10.326693411786044</v>
      </c>
      <c r="D506" s="11">
        <v>5.2786907437146819</v>
      </c>
      <c r="E506" s="11">
        <v>7.3106283407985622</v>
      </c>
      <c r="F506" s="11">
        <v>18.993984610981304</v>
      </c>
      <c r="G506" s="11">
        <v>12.250963410986607</v>
      </c>
      <c r="H506" s="11">
        <v>8.1301360813400319</v>
      </c>
      <c r="I506" s="11"/>
    </row>
    <row r="507" spans="2:9" ht="14.4">
      <c r="B507" s="12">
        <f t="shared" si="1"/>
        <v>44169</v>
      </c>
      <c r="C507" s="11">
        <v>10.674318024353905</v>
      </c>
      <c r="D507" s="11">
        <v>5.1181935923494768</v>
      </c>
      <c r="E507" s="11">
        <v>7.11756233818108</v>
      </c>
      <c r="F507" s="11">
        <v>18.542229542832036</v>
      </c>
      <c r="G507" s="11">
        <v>12.005363772331668</v>
      </c>
      <c r="H507" s="11">
        <v>7.9869268846986969</v>
      </c>
      <c r="I507" s="11"/>
    </row>
    <row r="508" spans="2:9" ht="14.4">
      <c r="B508" s="12">
        <f t="shared" si="1"/>
        <v>44172</v>
      </c>
      <c r="C508" s="11">
        <v>10.383905389300107</v>
      </c>
      <c r="D508" s="11">
        <v>4.9780542508395875</v>
      </c>
      <c r="E508" s="11">
        <v>7.1024427113579502</v>
      </c>
      <c r="F508" s="11">
        <v>18.062505381045199</v>
      </c>
      <c r="G508" s="11">
        <v>11.839686155216766</v>
      </c>
      <c r="H508" s="11">
        <v>7.7467152150929586</v>
      </c>
      <c r="I508" s="11"/>
    </row>
    <row r="509" spans="2:9" ht="14.4">
      <c r="B509" s="12">
        <f t="shared" si="1"/>
        <v>44173</v>
      </c>
      <c r="C509" s="11">
        <v>10.067569799405396</v>
      </c>
      <c r="D509" s="11">
        <v>4.8846169981653329</v>
      </c>
      <c r="E509" s="11">
        <v>6.9115044730373496</v>
      </c>
      <c r="F509" s="11">
        <v>17.539705076514768</v>
      </c>
      <c r="G509" s="11">
        <v>11.540143322569588</v>
      </c>
      <c r="H509" s="11">
        <v>7.5201160887195169</v>
      </c>
      <c r="I509" s="11"/>
    </row>
    <row r="510" spans="2:9" ht="14.4">
      <c r="B510" s="12">
        <f t="shared" si="1"/>
        <v>44174</v>
      </c>
      <c r="C510" s="11">
        <v>9.7977290089049518</v>
      </c>
      <c r="D510" s="11">
        <v>4.7653062315729242</v>
      </c>
      <c r="E510" s="11">
        <v>6.7032527566101701</v>
      </c>
      <c r="F510" s="11">
        <v>17.413310447073862</v>
      </c>
      <c r="G510" s="11">
        <v>11.425676047032294</v>
      </c>
      <c r="H510" s="11">
        <v>7.4584624249243454</v>
      </c>
      <c r="I510" s="11"/>
    </row>
    <row r="511" spans="2:9" ht="14.4">
      <c r="B511" s="12">
        <f t="shared" si="1"/>
        <v>44175</v>
      </c>
      <c r="C511" s="11">
        <v>10.647725843344469</v>
      </c>
      <c r="D511" s="11">
        <v>4.7591972748655822</v>
      </c>
      <c r="E511" s="11">
        <v>6.5240803596548389</v>
      </c>
      <c r="F511" s="11">
        <v>20.462405659766272</v>
      </c>
      <c r="G511" s="11">
        <v>12.160036630246772</v>
      </c>
      <c r="H511" s="11">
        <v>8.4890687878849462</v>
      </c>
      <c r="I511" s="11"/>
    </row>
    <row r="512" spans="2:9" ht="14.4">
      <c r="B512" s="12">
        <f t="shared" si="1"/>
        <v>44176</v>
      </c>
      <c r="C512" s="11">
        <v>10.323353219614456</v>
      </c>
      <c r="D512" s="11">
        <v>4.6612401484591883</v>
      </c>
      <c r="E512" s="11">
        <v>6.3291496219628138</v>
      </c>
      <c r="F512" s="11">
        <v>20.087681928079952</v>
      </c>
      <c r="G512" s="11">
        <v>11.922964187079913</v>
      </c>
      <c r="H512" s="11">
        <v>8.2476274927350008</v>
      </c>
      <c r="I512" s="11"/>
    </row>
    <row r="513" spans="2:9" ht="14.4">
      <c r="B513" s="12">
        <f t="shared" si="1"/>
        <v>44179</v>
      </c>
      <c r="C513" s="11">
        <v>10.023277560401583</v>
      </c>
      <c r="D513" s="11">
        <v>4.6637982360363077</v>
      </c>
      <c r="E513" s="11">
        <v>6.1452043107167293</v>
      </c>
      <c r="F513" s="11">
        <v>19.970366024899405</v>
      </c>
      <c r="G513" s="11">
        <v>11.748195257254258</v>
      </c>
      <c r="H513" s="11">
        <v>7.9976230792249083</v>
      </c>
      <c r="I513" s="11"/>
    </row>
    <row r="514" spans="2:9" ht="14.4">
      <c r="B514" s="12">
        <f t="shared" si="1"/>
        <v>44180</v>
      </c>
      <c r="C514" s="11">
        <v>9.7180764989021338</v>
      </c>
      <c r="D514" s="11">
        <v>4.639252586420711</v>
      </c>
      <c r="E514" s="11">
        <v>5.9671429691225386</v>
      </c>
      <c r="F514" s="11">
        <v>19.534033688424813</v>
      </c>
      <c r="G514" s="11">
        <v>11.911944926604138</v>
      </c>
      <c r="H514" s="11">
        <v>7.8071172685868007</v>
      </c>
      <c r="I514" s="11"/>
    </row>
    <row r="515" spans="2:9" ht="14.4">
      <c r="B515" s="12">
        <f t="shared" si="1"/>
        <v>44181</v>
      </c>
      <c r="C515" s="11">
        <v>9.461194469214508</v>
      </c>
      <c r="D515" s="11">
        <v>4.4990431369700188</v>
      </c>
      <c r="E515" s="11">
        <v>5.7864076332201968</v>
      </c>
      <c r="F515" s="11">
        <v>18.940479263711676</v>
      </c>
      <c r="G515" s="11">
        <v>11.569048794090802</v>
      </c>
      <c r="H515" s="11">
        <v>7.6587681601791866</v>
      </c>
      <c r="I515" s="11"/>
    </row>
    <row r="516" spans="2:9" ht="14.4">
      <c r="B516" s="12">
        <f t="shared" si="1"/>
        <v>44182</v>
      </c>
      <c r="C516" s="11">
        <v>11.201330798003767</v>
      </c>
      <c r="D516" s="11">
        <v>5.1574807102176727</v>
      </c>
      <c r="E516" s="11">
        <v>5.612246712948127</v>
      </c>
      <c r="F516" s="11">
        <v>18.426048636394302</v>
      </c>
      <c r="G516" s="11">
        <v>11.248528128214167</v>
      </c>
      <c r="H516" s="11">
        <v>7.7428762463390832</v>
      </c>
      <c r="I516" s="11"/>
    </row>
    <row r="517" spans="2:9" ht="14.4">
      <c r="B517" s="12">
        <f t="shared" si="1"/>
        <v>44183</v>
      </c>
      <c r="C517" s="11">
        <v>10.935641078094479</v>
      </c>
      <c r="D517" s="11">
        <v>5.07245299265215</v>
      </c>
      <c r="E517" s="11">
        <v>5.4880161749982213</v>
      </c>
      <c r="F517" s="11">
        <v>17.922002822019884</v>
      </c>
      <c r="G517" s="11">
        <v>11.019135848373537</v>
      </c>
      <c r="H517" s="11">
        <v>7.5251726601817612</v>
      </c>
      <c r="I517" s="11"/>
    </row>
    <row r="518" spans="2:9" ht="14.4">
      <c r="B518" s="12">
        <f t="shared" si="1"/>
        <v>44186</v>
      </c>
      <c r="C518" s="11">
        <v>10.605998285339234</v>
      </c>
      <c r="D518" s="11">
        <v>4.9193519290288066</v>
      </c>
      <c r="E518" s="11">
        <v>5.4464052427681819</v>
      </c>
      <c r="F518" s="11">
        <v>17.682847156489885</v>
      </c>
      <c r="G518" s="11">
        <v>10.807259079126464</v>
      </c>
      <c r="H518" s="11">
        <v>7.5284350622418241</v>
      </c>
      <c r="I518" s="11"/>
    </row>
    <row r="519" spans="2:9" ht="14.4">
      <c r="B519" s="12">
        <f t="shared" si="1"/>
        <v>44187</v>
      </c>
      <c r="C519" s="11">
        <v>10.34061937299759</v>
      </c>
      <c r="D519" s="11">
        <v>5.4664981834530471</v>
      </c>
      <c r="E519" s="11">
        <v>5.3311477995629355</v>
      </c>
      <c r="F519" s="11">
        <v>17.359405632497946</v>
      </c>
      <c r="G519" s="11">
        <v>10.757899079411008</v>
      </c>
      <c r="H519" s="11">
        <v>8.0566067748429475</v>
      </c>
      <c r="I519" s="11"/>
    </row>
    <row r="520" spans="2:9" ht="14.4">
      <c r="B520" s="12">
        <f t="shared" si="1"/>
        <v>44188</v>
      </c>
      <c r="C520" s="11">
        <v>11.112240207018282</v>
      </c>
      <c r="D520" s="11">
        <v>5.4032490218497875</v>
      </c>
      <c r="E520" s="11">
        <v>5.1953491162729764</v>
      </c>
      <c r="F520" s="11">
        <v>17.139225150536536</v>
      </c>
      <c r="G520" s="11">
        <v>10.761430076005489</v>
      </c>
      <c r="H520" s="11">
        <v>8.3567637160372712</v>
      </c>
      <c r="I520" s="11"/>
    </row>
    <row r="521" spans="2:9" ht="14.4">
      <c r="B521" s="12">
        <f t="shared" si="1"/>
        <v>44189</v>
      </c>
      <c r="C521" s="11">
        <v>10.781062951449895</v>
      </c>
      <c r="D521" s="11">
        <v>5.2533918630629444</v>
      </c>
      <c r="E521" s="11">
        <v>5.0590023934553869</v>
      </c>
      <c r="F521" s="11">
        <v>16.788059548834596</v>
      </c>
      <c r="G521" s="11">
        <v>10.687383298710703</v>
      </c>
      <c r="H521" s="11">
        <v>8.1463756420500566</v>
      </c>
      <c r="I521" s="11"/>
    </row>
    <row r="522" spans="2:9" ht="14.4">
      <c r="B522" s="12">
        <f t="shared" si="1"/>
        <v>44190</v>
      </c>
      <c r="C522" s="11">
        <v>10.452628342256219</v>
      </c>
      <c r="D522" s="11">
        <v>5.1121099395789411</v>
      </c>
      <c r="E522" s="11">
        <v>4.9048848002749352</v>
      </c>
      <c r="F522" s="11">
        <v>16.276627623998269</v>
      </c>
      <c r="G522" s="11">
        <v>10.361831134301845</v>
      </c>
      <c r="H522" s="11">
        <v>7.9204468491713982</v>
      </c>
      <c r="I522" s="11"/>
    </row>
    <row r="523" spans="2:9" ht="14.4">
      <c r="B523" s="12">
        <f t="shared" si="1"/>
        <v>44193</v>
      </c>
      <c r="C523" s="11">
        <v>10.260543210004681</v>
      </c>
      <c r="D523" s="11">
        <v>4.9814045417656763</v>
      </c>
      <c r="E523" s="11">
        <v>4.7932844890904551</v>
      </c>
      <c r="F523" s="11">
        <v>16.732891511183084</v>
      </c>
      <c r="G523" s="11">
        <v>10.401219144967687</v>
      </c>
      <c r="H523" s="11">
        <v>7.7665211697219991</v>
      </c>
      <c r="I523" s="11"/>
    </row>
    <row r="524" spans="2:9" ht="14.4">
      <c r="B524" s="12">
        <f t="shared" si="1"/>
        <v>44194</v>
      </c>
      <c r="C524" s="11">
        <v>10.076645086794818</v>
      </c>
      <c r="D524" s="11">
        <v>5.0579695011460739</v>
      </c>
      <c r="E524" s="11">
        <v>4.6494279900331819</v>
      </c>
      <c r="F524" s="11">
        <v>16.551461708225268</v>
      </c>
      <c r="G524" s="11">
        <v>10.253655580732595</v>
      </c>
      <c r="H524" s="11">
        <v>7.846797671712582</v>
      </c>
      <c r="I524" s="11"/>
    </row>
    <row r="525" spans="2:9" ht="14.4">
      <c r="B525" s="12">
        <f t="shared" si="1"/>
        <v>44195</v>
      </c>
      <c r="C525" s="11">
        <v>9.8710578678151997</v>
      </c>
      <c r="D525" s="11">
        <v>5.0944929944110067</v>
      </c>
      <c r="E525" s="11">
        <v>4.5091084263249508</v>
      </c>
      <c r="F525" s="11">
        <v>16.072692917510864</v>
      </c>
      <c r="G525" s="11">
        <v>10.388088301807761</v>
      </c>
      <c r="H525" s="11">
        <v>8.4021582806933814</v>
      </c>
      <c r="I525" s="11"/>
    </row>
    <row r="526" spans="2:9" ht="14.4">
      <c r="B526" s="12">
        <f t="shared" si="1"/>
        <v>44196</v>
      </c>
      <c r="C526" s="11">
        <v>9.570345679439745</v>
      </c>
      <c r="D526" s="11">
        <v>5.0669630473096161</v>
      </c>
      <c r="E526" s="11">
        <v>4.3761545877985988</v>
      </c>
      <c r="F526" s="11">
        <v>15.590887279128296</v>
      </c>
      <c r="G526" s="11">
        <v>10.076017952886305</v>
      </c>
      <c r="H526" s="11">
        <v>8.1855874932162394</v>
      </c>
      <c r="I526" s="11"/>
    </row>
    <row r="527" spans="2:9" ht="14.4">
      <c r="B527" s="12">
        <f t="shared" si="1"/>
        <v>44197</v>
      </c>
      <c r="C527" s="11">
        <v>9.2787943957462886</v>
      </c>
      <c r="D527" s="11">
        <v>4.9126029405431373</v>
      </c>
      <c r="E527" s="11">
        <v>4.2428392896422649</v>
      </c>
      <c r="F527" s="11">
        <v>15.115926044455744</v>
      </c>
      <c r="G527" s="11">
        <v>9.7696466348208855</v>
      </c>
      <c r="H527" s="11">
        <v>7.9377892546291502</v>
      </c>
      <c r="I527" s="11"/>
    </row>
    <row r="528" spans="2:9" ht="14.4">
      <c r="B528" s="12">
        <f t="shared" si="1"/>
        <v>44200</v>
      </c>
      <c r="C528" s="11">
        <v>10.006451746642648</v>
      </c>
      <c r="D528" s="11">
        <v>4.7723049660576402</v>
      </c>
      <c r="E528" s="11">
        <v>4.2909099963324957</v>
      </c>
      <c r="F528" s="11">
        <v>15.661498241416071</v>
      </c>
      <c r="G528" s="11">
        <v>9.7966680241490049</v>
      </c>
      <c r="H528" s="11">
        <v>7.7801432266484074</v>
      </c>
      <c r="I528" s="11"/>
    </row>
    <row r="529" spans="2:9" ht="14.4">
      <c r="B529" s="12">
        <f t="shared" si="1"/>
        <v>44201</v>
      </c>
      <c r="C529" s="11">
        <v>10.720350961015683</v>
      </c>
      <c r="D529" s="11">
        <v>5.0047338502791563</v>
      </c>
      <c r="E529" s="11">
        <v>4.161615247122409</v>
      </c>
      <c r="F529" s="11">
        <v>15.188819152385266</v>
      </c>
      <c r="G529" s="11">
        <v>9.5638032454634008</v>
      </c>
      <c r="H529" s="11">
        <v>8.7782971670214316</v>
      </c>
      <c r="I529" s="11"/>
    </row>
    <row r="530" spans="2:9" ht="14.4">
      <c r="B530" s="12">
        <f t="shared" si="1"/>
        <v>44202</v>
      </c>
      <c r="C530" s="11">
        <v>10.401335625984085</v>
      </c>
      <c r="D530" s="11">
        <v>4.8699759958336513</v>
      </c>
      <c r="E530" s="11">
        <v>4.0549105997752717</v>
      </c>
      <c r="F530" s="11">
        <v>14.834786520359756</v>
      </c>
      <c r="G530" s="11">
        <v>9.6929851822124604</v>
      </c>
      <c r="H530" s="11">
        <v>8.7998448359498305</v>
      </c>
      <c r="I530" s="11"/>
    </row>
    <row r="531" spans="2:9" ht="14.4">
      <c r="B531" s="12">
        <f t="shared" si="1"/>
        <v>44203</v>
      </c>
      <c r="C531" s="11">
        <v>13.417702268156535</v>
      </c>
      <c r="D531" s="11">
        <v>4.8982882832093653</v>
      </c>
      <c r="E531" s="11">
        <v>3.9400769623395786</v>
      </c>
      <c r="F531" s="11">
        <v>16.176667175059027</v>
      </c>
      <c r="G531" s="11">
        <v>10.825010521013228</v>
      </c>
      <c r="H531" s="11">
        <v>8.7447474212949796</v>
      </c>
      <c r="I531" s="11"/>
    </row>
    <row r="532" spans="2:9" ht="14.4">
      <c r="B532" s="12">
        <f t="shared" si="1"/>
        <v>44204</v>
      </c>
      <c r="C532" s="11">
        <v>13.027392932162556</v>
      </c>
      <c r="D532" s="11">
        <v>4.8969089863788371</v>
      </c>
      <c r="E532" s="11">
        <v>4.1313710633212448</v>
      </c>
      <c r="F532" s="11">
        <v>15.753700968336961</v>
      </c>
      <c r="G532" s="11">
        <v>10.590979076478725</v>
      </c>
      <c r="H532" s="11">
        <v>8.5042496162008785</v>
      </c>
      <c r="I532" s="11"/>
    </row>
    <row r="533" spans="2:9" ht="14.4">
      <c r="B533" s="12">
        <f t="shared" si="1"/>
        <v>44207</v>
      </c>
      <c r="C533" s="11">
        <v>13.300348620644924</v>
      </c>
      <c r="D533" s="11">
        <v>5.0118660070954482</v>
      </c>
      <c r="E533" s="11">
        <v>4.0356587422114014</v>
      </c>
      <c r="F533" s="11">
        <v>16.503933524905509</v>
      </c>
      <c r="G533" s="11">
        <v>10.78329791243498</v>
      </c>
      <c r="H533" s="11">
        <v>9.0632802681231723</v>
      </c>
      <c r="I533" s="11"/>
    </row>
    <row r="534" spans="2:9" ht="14.4">
      <c r="B534" s="12">
        <f t="shared" si="1"/>
        <v>44208</v>
      </c>
      <c r="C534" s="11">
        <v>13.266663893644674</v>
      </c>
      <c r="D534" s="11">
        <v>5.1244908132832006</v>
      </c>
      <c r="E534" s="11">
        <v>3.9182307719676137</v>
      </c>
      <c r="F534" s="11">
        <v>21.003800666961894</v>
      </c>
      <c r="G534" s="11">
        <v>12.132992834575349</v>
      </c>
      <c r="H534" s="11">
        <v>9.4570193912515137</v>
      </c>
      <c r="I534" s="11"/>
    </row>
    <row r="535" spans="2:9" ht="14.4">
      <c r="B535" s="12">
        <f t="shared" si="1"/>
        <v>44209</v>
      </c>
      <c r="C535" s="11">
        <v>14.653215051338638</v>
      </c>
      <c r="D535" s="11">
        <v>5.0990449962340518</v>
      </c>
      <c r="E535" s="11">
        <v>3.8265204301672391</v>
      </c>
      <c r="F535" s="11">
        <v>20.387914696066673</v>
      </c>
      <c r="G535" s="11">
        <v>11.795671582437086</v>
      </c>
      <c r="H535" s="11">
        <v>9.4183547736465538</v>
      </c>
      <c r="I535" s="11"/>
    </row>
    <row r="536" spans="2:9" ht="14.4">
      <c r="B536" s="12">
        <f t="shared" si="1"/>
        <v>44210</v>
      </c>
      <c r="C536" s="11">
        <v>15.576914204713717</v>
      </c>
      <c r="D536" s="11">
        <v>4.969677551603576</v>
      </c>
      <c r="E536" s="11">
        <v>3.7396214692860497</v>
      </c>
      <c r="F536" s="11">
        <v>21.208745147682304</v>
      </c>
      <c r="G536" s="11">
        <v>11.949165891859465</v>
      </c>
      <c r="H536" s="11">
        <v>9.3616351399773663</v>
      </c>
      <c r="I536" s="11"/>
    </row>
    <row r="537" spans="2:9" ht="14.4">
      <c r="B537" s="12">
        <f t="shared" si="1"/>
        <v>44211</v>
      </c>
      <c r="C537" s="11">
        <v>15.921920086993859</v>
      </c>
      <c r="D537" s="11">
        <v>5.3503514633016636</v>
      </c>
      <c r="E537" s="11">
        <v>3.6470053211057176</v>
      </c>
      <c r="F537" s="11">
        <v>21.7606557765091</v>
      </c>
      <c r="G537" s="11">
        <v>11.935607725769229</v>
      </c>
      <c r="H537" s="11">
        <v>9.9471033210499336</v>
      </c>
      <c r="I537" s="11"/>
    </row>
    <row r="538" spans="2:9" ht="14.4">
      <c r="B538" s="12">
        <f t="shared" si="1"/>
        <v>44214</v>
      </c>
      <c r="C538" s="11">
        <v>15.457639778223108</v>
      </c>
      <c r="D538" s="11">
        <v>5.1874476311037485</v>
      </c>
      <c r="E538" s="11">
        <v>3.5407788088007415</v>
      </c>
      <c r="F538" s="11">
        <v>21.098845876039473</v>
      </c>
      <c r="G538" s="11">
        <v>11.659586337326584</v>
      </c>
      <c r="H538" s="11">
        <v>9.7190527017549719</v>
      </c>
      <c r="I538" s="11"/>
    </row>
    <row r="539" spans="2:9" ht="14.4">
      <c r="B539" s="12">
        <f t="shared" si="1"/>
        <v>44215</v>
      </c>
      <c r="C539" s="11">
        <v>15.13968569747429</v>
      </c>
      <c r="D539" s="11">
        <v>5.1622616126859189</v>
      </c>
      <c r="E539" s="11">
        <v>3.4337641904387852</v>
      </c>
      <c r="F539" s="11">
        <v>20.850310012876054</v>
      </c>
      <c r="G539" s="11">
        <v>11.411684984941637</v>
      </c>
      <c r="H539" s="11">
        <v>9.4484303690044573</v>
      </c>
      <c r="I539" s="11"/>
    </row>
    <row r="540" spans="2:9" ht="14.4">
      <c r="B540" s="12">
        <f t="shared" si="1"/>
        <v>44216</v>
      </c>
      <c r="C540" s="11">
        <v>17.130868913431947</v>
      </c>
      <c r="D540" s="11">
        <v>5.006005108876475</v>
      </c>
      <c r="E540" s="11">
        <v>3.3309499689371092</v>
      </c>
      <c r="F540" s="11">
        <v>20.470515758107016</v>
      </c>
      <c r="G540" s="11">
        <v>11.188356088309439</v>
      </c>
      <c r="H540" s="11">
        <v>9.5536387312452753</v>
      </c>
      <c r="I540" s="11"/>
    </row>
    <row r="541" spans="2:9" ht="14.4">
      <c r="B541" s="12">
        <f t="shared" si="1"/>
        <v>44217</v>
      </c>
      <c r="C541" s="11">
        <v>16.794166496479633</v>
      </c>
      <c r="D541" s="11">
        <v>5.0813662093709349</v>
      </c>
      <c r="E541" s="11">
        <v>3.3342562256671044</v>
      </c>
      <c r="F541" s="11">
        <v>20.219737917116937</v>
      </c>
      <c r="G541" s="11">
        <v>11.051139820523769</v>
      </c>
      <c r="H541" s="11">
        <v>9.4375743435987722</v>
      </c>
      <c r="I541" s="11"/>
    </row>
    <row r="542" spans="2:9" ht="14.4">
      <c r="B542" s="12">
        <f t="shared" si="1"/>
        <v>44218</v>
      </c>
      <c r="C542" s="11">
        <v>17.150839962566167</v>
      </c>
      <c r="D542" s="11">
        <v>4.9488042633241038</v>
      </c>
      <c r="E542" s="11">
        <v>3.4472607047599442</v>
      </c>
      <c r="F542" s="11">
        <v>21.181936906405117</v>
      </c>
      <c r="G542" s="11">
        <v>11.779110749404959</v>
      </c>
      <c r="H542" s="11">
        <v>9.3789652362911013</v>
      </c>
      <c r="I542" s="11"/>
    </row>
    <row r="543" spans="2:9" ht="14.4">
      <c r="B543" s="12">
        <f t="shared" si="1"/>
        <v>44221</v>
      </c>
      <c r="C543" s="11">
        <v>16.942281840859977</v>
      </c>
      <c r="D543" s="11">
        <v>4.844474130508817</v>
      </c>
      <c r="E543" s="11">
        <v>3.5276537578455018</v>
      </c>
      <c r="F543" s="11">
        <v>20.621861151181477</v>
      </c>
      <c r="G543" s="11">
        <v>12.087624631434119</v>
      </c>
      <c r="H543" s="11">
        <v>9.1074705949365704</v>
      </c>
      <c r="I543" s="11"/>
    </row>
    <row r="544" spans="2:9" ht="14.4">
      <c r="B544" s="12">
        <f t="shared" si="1"/>
        <v>44222</v>
      </c>
      <c r="C544" s="11">
        <v>16.429330430501611</v>
      </c>
      <c r="D544" s="11">
        <v>4.7953727911292452</v>
      </c>
      <c r="E544" s="11">
        <v>3.4222631773366934</v>
      </c>
      <c r="F544" s="11">
        <v>22.652228525597856</v>
      </c>
      <c r="G544" s="11">
        <v>12.452130546782939</v>
      </c>
      <c r="H544" s="11">
        <v>9.0115184431492743</v>
      </c>
      <c r="I544" s="11"/>
    </row>
    <row r="545" spans="2:9" ht="14.4">
      <c r="B545" s="12">
        <f t="shared" si="1"/>
        <v>44223</v>
      </c>
      <c r="C545" s="11">
        <v>16.114949124298718</v>
      </c>
      <c r="D545" s="11">
        <v>5.0949400737864901</v>
      </c>
      <c r="E545" s="11">
        <v>3.3225335428308038</v>
      </c>
      <c r="F545" s="11">
        <v>22.403803497711881</v>
      </c>
      <c r="G545" s="11">
        <v>12.6306088619177</v>
      </c>
      <c r="H545" s="11">
        <v>9.7110104679315157</v>
      </c>
      <c r="I545" s="11"/>
    </row>
    <row r="546" spans="2:9" ht="14.4">
      <c r="B546" s="12">
        <f t="shared" si="1"/>
        <v>44224</v>
      </c>
      <c r="C546" s="11">
        <v>15.666442472326349</v>
      </c>
      <c r="D546" s="11">
        <v>5.0102164933345819</v>
      </c>
      <c r="E546" s="11">
        <v>3.2219721775448322</v>
      </c>
      <c r="F546" s="11">
        <v>21.830081082130089</v>
      </c>
      <c r="G546" s="11">
        <v>12.568147034258445</v>
      </c>
      <c r="H546" s="11">
        <v>9.4530118928440139</v>
      </c>
      <c r="I546" s="11"/>
    </row>
    <row r="547" spans="2:9" ht="14.4">
      <c r="B547" s="12">
        <f t="shared" si="1"/>
        <v>44225</v>
      </c>
      <c r="C547" s="11">
        <v>15.198669373666176</v>
      </c>
      <c r="D547" s="11">
        <v>4.8900877768097883</v>
      </c>
      <c r="E547" s="11">
        <v>3.2122763072102627</v>
      </c>
      <c r="F547" s="11">
        <v>21.285217494159394</v>
      </c>
      <c r="G547" s="11">
        <v>12.620459614704643</v>
      </c>
      <c r="H547" s="11">
        <v>9.313672902125095</v>
      </c>
      <c r="I547" s="11"/>
    </row>
    <row r="548" spans="2:9" ht="14.4">
      <c r="B548" s="12">
        <f t="shared" si="1"/>
        <v>44228</v>
      </c>
      <c r="C548" s="11">
        <v>14.735656676450395</v>
      </c>
      <c r="D548" s="11">
        <v>5.0444566505164268</v>
      </c>
      <c r="E548" s="11">
        <v>3.1430559421378157</v>
      </c>
      <c r="F548" s="11">
        <v>20.722354310745143</v>
      </c>
      <c r="G548" s="11">
        <v>12.388193937481969</v>
      </c>
      <c r="H548" s="11">
        <v>9.171091253592401</v>
      </c>
      <c r="I548" s="11"/>
    </row>
    <row r="549" spans="2:9" ht="14.4">
      <c r="B549" s="12">
        <f t="shared" si="1"/>
        <v>44229</v>
      </c>
      <c r="C549" s="11">
        <v>14.368919689707576</v>
      </c>
      <c r="D549" s="11">
        <v>4.9804723858216393</v>
      </c>
      <c r="E549" s="11">
        <v>3.1011541973922299</v>
      </c>
      <c r="F549" s="11">
        <v>21.058459313287774</v>
      </c>
      <c r="G549" s="11">
        <v>12.679846169723866</v>
      </c>
      <c r="H549" s="11">
        <v>9.0039956273408279</v>
      </c>
      <c r="I549" s="11"/>
    </row>
    <row r="550" spans="2:9" ht="14.4">
      <c r="B550" s="12">
        <f t="shared" si="1"/>
        <v>44230</v>
      </c>
      <c r="C550" s="11">
        <v>13.944969472846948</v>
      </c>
      <c r="D550" s="11">
        <v>4.8300602714724503</v>
      </c>
      <c r="E550" s="11">
        <v>3.0741422834253975</v>
      </c>
      <c r="F550" s="11">
        <v>20.46422316261518</v>
      </c>
      <c r="G550" s="11">
        <v>12.334747021946248</v>
      </c>
      <c r="H550" s="11">
        <v>8.7637207252741423</v>
      </c>
      <c r="I550" s="11"/>
    </row>
    <row r="551" spans="2:9" ht="14.4">
      <c r="B551" s="12">
        <f t="shared" si="1"/>
        <v>44231</v>
      </c>
      <c r="C551" s="11">
        <v>13.556333479396413</v>
      </c>
      <c r="D551" s="11">
        <v>4.9321036324458865</v>
      </c>
      <c r="E551" s="11">
        <v>2.987604585819744</v>
      </c>
      <c r="F551" s="11">
        <v>20.229360979987444</v>
      </c>
      <c r="G551" s="11">
        <v>12.2933146982481</v>
      </c>
      <c r="H551" s="11">
        <v>8.7632932588202692</v>
      </c>
      <c r="I551" s="11"/>
    </row>
    <row r="552" spans="2:9" ht="14.4">
      <c r="B552" s="12">
        <f t="shared" si="1"/>
        <v>44232</v>
      </c>
      <c r="C552" s="11">
        <v>13.349256267985979</v>
      </c>
      <c r="D552" s="11">
        <v>5.2255226683145786</v>
      </c>
      <c r="E552" s="11">
        <v>2.9641600046603274</v>
      </c>
      <c r="F552" s="11">
        <v>20.029586239660873</v>
      </c>
      <c r="G552" s="11">
        <v>12.36954572860026</v>
      </c>
      <c r="H552" s="11">
        <v>9.1145677564161396</v>
      </c>
      <c r="I552" s="11"/>
    </row>
    <row r="553" spans="2:9" ht="14.4">
      <c r="B553" s="12">
        <f t="shared" si="1"/>
        <v>44235</v>
      </c>
      <c r="C553" s="11">
        <v>13.217058113249418</v>
      </c>
      <c r="D553" s="11">
        <v>5.0879769973720022</v>
      </c>
      <c r="E553" s="11">
        <v>2.9064609173975442</v>
      </c>
      <c r="F553" s="11">
        <v>19.470205229159689</v>
      </c>
      <c r="G553" s="11">
        <v>12.042382631851439</v>
      </c>
      <c r="H553" s="11">
        <v>8.9324505932553215</v>
      </c>
      <c r="I553" s="11"/>
    </row>
    <row r="554" spans="2:9" ht="14.4">
      <c r="B554" s="12">
        <f t="shared" si="1"/>
        <v>44236</v>
      </c>
      <c r="C554" s="11">
        <v>12.818477718725235</v>
      </c>
      <c r="D554" s="11">
        <v>5.3835032127368754</v>
      </c>
      <c r="E554" s="11">
        <v>2.8309442292179581</v>
      </c>
      <c r="F554" s="11">
        <v>18.964988101232215</v>
      </c>
      <c r="G554" s="11">
        <v>11.762430427663446</v>
      </c>
      <c r="H554" s="11">
        <v>8.7933930341407436</v>
      </c>
      <c r="I554" s="11"/>
    </row>
    <row r="555" spans="2:9" ht="14.4">
      <c r="B555" s="12">
        <f t="shared" si="1"/>
        <v>44237</v>
      </c>
      <c r="C555" s="11">
        <v>13.280963312276905</v>
      </c>
      <c r="D555" s="11">
        <v>5.2279478898187399</v>
      </c>
      <c r="E555" s="11">
        <v>2.7501933194406307</v>
      </c>
      <c r="F555" s="11">
        <v>18.388012423463344</v>
      </c>
      <c r="G555" s="11">
        <v>11.498817753103586</v>
      </c>
      <c r="H555" s="11">
        <v>8.606710894071</v>
      </c>
      <c r="I555" s="11"/>
    </row>
    <row r="556" spans="2:9" ht="14.4">
      <c r="B556" s="12">
        <f t="shared" si="1"/>
        <v>44238</v>
      </c>
      <c r="C556" s="11">
        <v>12.911508506603408</v>
      </c>
      <c r="D556" s="11">
        <v>5.0726670403791525</v>
      </c>
      <c r="E556" s="11">
        <v>2.6875581119836855</v>
      </c>
      <c r="F556" s="11">
        <v>17.827913417076729</v>
      </c>
      <c r="G556" s="11">
        <v>11.303688436323529</v>
      </c>
      <c r="H556" s="11">
        <v>8.4247184594699256</v>
      </c>
      <c r="I556" s="11"/>
    </row>
    <row r="557" spans="2:9" ht="14.4">
      <c r="B557" s="12">
        <f t="shared" si="1"/>
        <v>44239</v>
      </c>
      <c r="C557" s="11">
        <v>12.87249791374461</v>
      </c>
      <c r="D557" s="11">
        <v>4.9258215213053216</v>
      </c>
      <c r="E557" s="11">
        <v>2.6490014617628757</v>
      </c>
      <c r="F557" s="11">
        <v>17.294280854044491</v>
      </c>
      <c r="G557" s="11">
        <v>11.016446818784027</v>
      </c>
      <c r="H557" s="11">
        <v>8.1758940994399829</v>
      </c>
      <c r="I557" s="11"/>
    </row>
    <row r="558" spans="2:9" ht="14.4">
      <c r="B558" s="12">
        <f t="shared" si="1"/>
        <v>44242</v>
      </c>
      <c r="C558" s="11">
        <v>12.533337875319667</v>
      </c>
      <c r="D558" s="11">
        <v>4.775761154011934</v>
      </c>
      <c r="E558" s="11">
        <v>2.568507966156325</v>
      </c>
      <c r="F558" s="11">
        <v>16.767427388930468</v>
      </c>
      <c r="G558" s="11">
        <v>10.69132482448595</v>
      </c>
      <c r="H558" s="11">
        <v>7.9603956136647014</v>
      </c>
      <c r="I558" s="11"/>
    </row>
    <row r="559" spans="2:9" ht="14.4">
      <c r="B559" s="12">
        <f t="shared" si="1"/>
        <v>44243</v>
      </c>
      <c r="C559" s="11">
        <v>12.155842136108443</v>
      </c>
      <c r="D559" s="11">
        <v>4.6320018815054604</v>
      </c>
      <c r="E559" s="11">
        <v>2.6740214471878185</v>
      </c>
      <c r="F559" s="11">
        <v>16.256624002801821</v>
      </c>
      <c r="G559" s="11">
        <v>10.610091657247493</v>
      </c>
      <c r="H559" s="11">
        <v>7.7753713098605353</v>
      </c>
      <c r="I559" s="11"/>
    </row>
    <row r="560" spans="2:9" ht="14.4">
      <c r="B560" s="12">
        <f t="shared" si="1"/>
        <v>44244</v>
      </c>
      <c r="C560" s="11">
        <v>12.033565037830066</v>
      </c>
      <c r="D560" s="11">
        <v>4.8857336196547232</v>
      </c>
      <c r="E560" s="11">
        <v>2.6034528711493787</v>
      </c>
      <c r="F560" s="11">
        <v>15.957892561648924</v>
      </c>
      <c r="G560" s="11">
        <v>10.411085305240798</v>
      </c>
      <c r="H560" s="11">
        <v>7.6008014135482238</v>
      </c>
      <c r="I560" s="11"/>
    </row>
    <row r="561" spans="2:9" ht="14.4">
      <c r="B561" s="12">
        <f t="shared" si="1"/>
        <v>44245</v>
      </c>
      <c r="C561" s="11">
        <v>11.784771644468487</v>
      </c>
      <c r="D561" s="11">
        <v>4.9878165813379187</v>
      </c>
      <c r="E561" s="11">
        <v>2.5247205261134367</v>
      </c>
      <c r="F561" s="11">
        <v>15.537502638058227</v>
      </c>
      <c r="G561" s="11">
        <v>10.138667977167508</v>
      </c>
      <c r="H561" s="11">
        <v>7.4860248245304515</v>
      </c>
      <c r="I561" s="11"/>
    </row>
    <row r="562" spans="2:9" ht="14.4">
      <c r="B562" s="12">
        <f t="shared" si="1"/>
        <v>44246</v>
      </c>
      <c r="C562" s="11">
        <v>11.510052963000035</v>
      </c>
      <c r="D562" s="11">
        <v>4.9372299133473883</v>
      </c>
      <c r="E562" s="11">
        <v>2.4481896130879268</v>
      </c>
      <c r="F562" s="11">
        <v>15.396860565773299</v>
      </c>
      <c r="G562" s="11">
        <v>10.028420526505464</v>
      </c>
      <c r="H562" s="11">
        <v>8.6390770743613778</v>
      </c>
      <c r="I562" s="11"/>
    </row>
    <row r="563" spans="2:9" ht="14.4">
      <c r="B563" s="12">
        <f t="shared" si="1"/>
        <v>44249</v>
      </c>
      <c r="C563" s="11">
        <v>11.188674766624334</v>
      </c>
      <c r="D563" s="11">
        <v>5.031616652296047</v>
      </c>
      <c r="E563" s="11">
        <v>2.373829593564404</v>
      </c>
      <c r="F563" s="11">
        <v>15.829082938168732</v>
      </c>
      <c r="G563" s="11">
        <v>10.51069480444975</v>
      </c>
      <c r="H563" s="11">
        <v>8.6186803986953571</v>
      </c>
      <c r="I563" s="11"/>
    </row>
    <row r="564" spans="2:9" ht="14.4">
      <c r="B564" s="12">
        <f t="shared" si="1"/>
        <v>44250</v>
      </c>
      <c r="C564" s="11">
        <v>10.934016635381427</v>
      </c>
      <c r="D564" s="11">
        <v>4.9278862424946368</v>
      </c>
      <c r="E564" s="11">
        <v>2.3015131811321905</v>
      </c>
      <c r="F564" s="11">
        <v>15.40530132600141</v>
      </c>
      <c r="G564" s="11">
        <v>10.354663706105582</v>
      </c>
      <c r="H564" s="11">
        <v>8.3669166886985806</v>
      </c>
      <c r="I564" s="11"/>
    </row>
    <row r="565" spans="2:9" ht="14.4">
      <c r="B565" s="12">
        <f t="shared" si="1"/>
        <v>44251</v>
      </c>
      <c r="C565" s="11">
        <v>10.898448582738366</v>
      </c>
      <c r="D565" s="11">
        <v>4.7778613569647996</v>
      </c>
      <c r="E565" s="11">
        <v>2.3635847324943318</v>
      </c>
      <c r="F565" s="11">
        <v>15.051677365513431</v>
      </c>
      <c r="G565" s="11">
        <v>10.244320794245656</v>
      </c>
      <c r="H565" s="11">
        <v>9.1117926875986228</v>
      </c>
      <c r="I565" s="11"/>
    </row>
    <row r="566" spans="2:9" ht="14.4">
      <c r="B566" s="12">
        <f t="shared" si="1"/>
        <v>44252</v>
      </c>
      <c r="C566" s="11">
        <v>13.564887980218074</v>
      </c>
      <c r="D566" s="11">
        <v>4.6359614121022039</v>
      </c>
      <c r="E566" s="11">
        <v>2.314500267269977</v>
      </c>
      <c r="F566" s="11">
        <v>16.456139975926838</v>
      </c>
      <c r="G566" s="11">
        <v>11.205544943435509</v>
      </c>
      <c r="H566" s="11">
        <v>9.7447302957198527</v>
      </c>
      <c r="I566" s="11"/>
    </row>
    <row r="567" spans="2:9" ht="14.4">
      <c r="B567" s="12">
        <f t="shared" ref="B567:B659" si="2">+WORKDAY(B566,1)</f>
        <v>44253</v>
      </c>
      <c r="C567" s="11">
        <v>13.908815466538927</v>
      </c>
      <c r="D567" s="11">
        <v>5.5473230432934306</v>
      </c>
      <c r="E567" s="11">
        <v>2.2466005464463668</v>
      </c>
      <c r="F567" s="11">
        <v>16.986591044199088</v>
      </c>
      <c r="G567" s="11">
        <v>11.157949125765722</v>
      </c>
      <c r="H567" s="11">
        <v>12.39632946831054</v>
      </c>
      <c r="I567" s="11"/>
    </row>
    <row r="568" spans="2:9" ht="14.4">
      <c r="B568" s="12">
        <f t="shared" si="2"/>
        <v>44256</v>
      </c>
      <c r="C568" s="11">
        <v>13.485124504341529</v>
      </c>
      <c r="D568" s="11">
        <v>5.423017709143763</v>
      </c>
      <c r="E568" s="11">
        <v>2.3094885628449298</v>
      </c>
      <c r="F568" s="11">
        <v>16.613572505754473</v>
      </c>
      <c r="G568" s="11">
        <v>11.01809393887946</v>
      </c>
      <c r="H568" s="11">
        <v>12.308871679851549</v>
      </c>
      <c r="I568" s="11"/>
    </row>
    <row r="569" spans="2:9" ht="14.4">
      <c r="B569" s="12">
        <f t="shared" si="2"/>
        <v>44257</v>
      </c>
      <c r="C569" s="11">
        <v>13.348457095707483</v>
      </c>
      <c r="D569" s="11">
        <v>5.3723646073028446</v>
      </c>
      <c r="E569" s="11">
        <v>2.4854347126174998</v>
      </c>
      <c r="F569" s="11">
        <v>16.244338972287231</v>
      </c>
      <c r="G569" s="11">
        <v>10.847007227758443</v>
      </c>
      <c r="H569" s="11">
        <v>12.091906885528925</v>
      </c>
      <c r="I569" s="11"/>
    </row>
    <row r="570" spans="2:9" ht="14.4">
      <c r="B570" s="12">
        <f t="shared" si="2"/>
        <v>44258</v>
      </c>
      <c r="C570" s="11">
        <v>12.951005995620507</v>
      </c>
      <c r="D570" s="11">
        <v>5.2560836511663949</v>
      </c>
      <c r="E570" s="11">
        <v>2.5092201402670411</v>
      </c>
      <c r="F570" s="11">
        <v>16.011213567147966</v>
      </c>
      <c r="G570" s="11">
        <v>11.040976921756812</v>
      </c>
      <c r="H570" s="11">
        <v>11.94930528715237</v>
      </c>
      <c r="I570" s="11"/>
    </row>
    <row r="571" spans="2:9" ht="14.4">
      <c r="B571" s="12">
        <f t="shared" si="2"/>
        <v>44259</v>
      </c>
      <c r="C571" s="11">
        <v>12.790182317550151</v>
      </c>
      <c r="D571" s="11">
        <v>5.8929458478992576</v>
      </c>
      <c r="E571" s="11">
        <v>2.704343542605439</v>
      </c>
      <c r="F571" s="11">
        <v>15.843615374396922</v>
      </c>
      <c r="G571" s="11">
        <v>10.991191472767394</v>
      </c>
      <c r="H571" s="11">
        <v>11.928194359444454</v>
      </c>
      <c r="I571" s="11"/>
    </row>
    <row r="572" spans="2:9" ht="14.4">
      <c r="B572" s="12">
        <f t="shared" si="2"/>
        <v>44260</v>
      </c>
      <c r="C572" s="11">
        <v>12.542651097832376</v>
      </c>
      <c r="D572" s="11">
        <v>5.904161656542712</v>
      </c>
      <c r="E572" s="11">
        <v>2.7300208089750582</v>
      </c>
      <c r="F572" s="11">
        <v>15.467503018536556</v>
      </c>
      <c r="G572" s="11">
        <v>10.801595187144278</v>
      </c>
      <c r="H572" s="11">
        <v>11.687712646007588</v>
      </c>
      <c r="I572" s="11"/>
    </row>
    <row r="573" spans="2:9" ht="14.4">
      <c r="B573" s="12">
        <f t="shared" si="2"/>
        <v>44263</v>
      </c>
      <c r="C573" s="11">
        <v>12.172370532330476</v>
      </c>
      <c r="D573" s="11">
        <v>5.9026964036722811</v>
      </c>
      <c r="E573" s="11">
        <v>2.9181327248214375</v>
      </c>
      <c r="F573" s="11">
        <v>17.54239952432447</v>
      </c>
      <c r="G573" s="11">
        <v>11.348931133964244</v>
      </c>
      <c r="H573" s="11">
        <v>11.504528495366241</v>
      </c>
      <c r="I573" s="11"/>
    </row>
    <row r="574" spans="2:9" ht="14.4">
      <c r="B574" s="12">
        <f t="shared" si="2"/>
        <v>44264</v>
      </c>
      <c r="C574" s="11">
        <v>11.828953187098215</v>
      </c>
      <c r="D574" s="11">
        <v>5.9217616559501431</v>
      </c>
      <c r="E574" s="11">
        <v>2.8537874961299496</v>
      </c>
      <c r="F574" s="11">
        <v>17.023524374008776</v>
      </c>
      <c r="G574" s="11">
        <v>11.312155178259127</v>
      </c>
      <c r="H574" s="11">
        <v>11.485249357906078</v>
      </c>
      <c r="I574" s="11"/>
    </row>
    <row r="575" spans="2:9" ht="14.4">
      <c r="B575" s="12">
        <f t="shared" si="2"/>
        <v>44265</v>
      </c>
      <c r="C575" s="11">
        <v>12.984316642238788</v>
      </c>
      <c r="D575" s="11">
        <v>5.7706092922365615</v>
      </c>
      <c r="E575" s="11">
        <v>2.8013079232424034</v>
      </c>
      <c r="F575" s="11">
        <v>18.909741049245437</v>
      </c>
      <c r="G575" s="11">
        <v>11.858365616518192</v>
      </c>
      <c r="H575" s="11">
        <v>11.222005679636791</v>
      </c>
      <c r="I575" s="11"/>
    </row>
    <row r="576" spans="2:9" ht="14.4">
      <c r="B576" s="12">
        <f t="shared" si="2"/>
        <v>44266</v>
      </c>
      <c r="C576" s="11">
        <v>14.001013439237376</v>
      </c>
      <c r="D576" s="11">
        <v>5.8583350034692385</v>
      </c>
      <c r="E576" s="11">
        <v>2.7206997146301455</v>
      </c>
      <c r="F576" s="11">
        <v>20.580012631146836</v>
      </c>
      <c r="G576" s="11">
        <v>12.547678741269621</v>
      </c>
      <c r="H576" s="11">
        <v>11.112805364223242</v>
      </c>
      <c r="I576" s="11"/>
    </row>
    <row r="577" spans="2:9" ht="14.4">
      <c r="B577" s="12">
        <f t="shared" si="2"/>
        <v>44267</v>
      </c>
      <c r="C577" s="11">
        <v>14.376554151307973</v>
      </c>
      <c r="D577" s="11">
        <v>5.7887350310755528</v>
      </c>
      <c r="E577" s="11">
        <v>3.1832503303459232</v>
      </c>
      <c r="F577" s="11">
        <v>19.986366519975402</v>
      </c>
      <c r="G577" s="11">
        <v>12.432615958931898</v>
      </c>
      <c r="H577" s="11">
        <v>11.000457343403118</v>
      </c>
      <c r="I577" s="11"/>
    </row>
    <row r="578" spans="2:9" ht="14.4">
      <c r="B578" s="12">
        <f t="shared" si="2"/>
        <v>44270</v>
      </c>
      <c r="C578" s="11">
        <v>13.956699186475221</v>
      </c>
      <c r="D578" s="11">
        <v>5.6514001583469504</v>
      </c>
      <c r="E578" s="11">
        <v>3.1496405228873248</v>
      </c>
      <c r="F578" s="11">
        <v>19.853167797555926</v>
      </c>
      <c r="G578" s="11">
        <v>12.196664465104396</v>
      </c>
      <c r="H578" s="11">
        <v>10.693842626751911</v>
      </c>
      <c r="I578" s="11"/>
    </row>
    <row r="579" spans="2:9" ht="14.4">
      <c r="B579" s="12">
        <f t="shared" si="2"/>
        <v>44271</v>
      </c>
      <c r="C579" s="11">
        <v>13.802596080745813</v>
      </c>
      <c r="D579" s="11">
        <v>5.4809633986889974</v>
      </c>
      <c r="E579" s="11">
        <v>3.0790945666560581</v>
      </c>
      <c r="F579" s="11">
        <v>19.256161772335371</v>
      </c>
      <c r="G579" s="11">
        <v>11.86770786198556</v>
      </c>
      <c r="H579" s="11">
        <v>10.375677670105638</v>
      </c>
      <c r="I579" s="11"/>
    </row>
    <row r="580" spans="2:9" ht="14.4">
      <c r="B580" s="12">
        <f t="shared" si="2"/>
        <v>44272</v>
      </c>
      <c r="C580" s="11">
        <v>13.713232298748926</v>
      </c>
      <c r="D580" s="11">
        <v>5.6179477673332832</v>
      </c>
      <c r="E580" s="11">
        <v>3.0072488634067556</v>
      </c>
      <c r="F580" s="11">
        <v>18.85753891849987</v>
      </c>
      <c r="G580" s="11">
        <v>11.705759003976983</v>
      </c>
      <c r="H580" s="11">
        <v>10.444690560749796</v>
      </c>
      <c r="I580" s="11"/>
    </row>
    <row r="581" spans="2:9" ht="14.4">
      <c r="B581" s="12">
        <f t="shared" si="2"/>
        <v>44273</v>
      </c>
      <c r="C581" s="11">
        <v>13.340475295551995</v>
      </c>
      <c r="D581" s="11">
        <v>5.7396544848194289</v>
      </c>
      <c r="E581" s="11">
        <v>2.9658541808131496</v>
      </c>
      <c r="F581" s="11">
        <v>18.374934506382179</v>
      </c>
      <c r="G581" s="11">
        <v>11.409161113115637</v>
      </c>
      <c r="H581" s="11">
        <v>10.631998837729897</v>
      </c>
      <c r="I581" s="11"/>
    </row>
    <row r="582" spans="2:9" ht="14.4">
      <c r="B582" s="12">
        <f t="shared" si="2"/>
        <v>44274</v>
      </c>
      <c r="C582" s="11">
        <v>13.561587037875166</v>
      </c>
      <c r="D582" s="11">
        <v>5.5701921617353101</v>
      </c>
      <c r="E582" s="11">
        <v>2.9957862097946264</v>
      </c>
      <c r="F582" s="11">
        <v>18.51408189282348</v>
      </c>
      <c r="G582" s="11">
        <v>11.330557832596698</v>
      </c>
      <c r="H582" s="11">
        <v>10.326628852976238</v>
      </c>
      <c r="I582" s="11"/>
    </row>
    <row r="583" spans="2:9" ht="14.4">
      <c r="B583" s="12">
        <f t="shared" si="2"/>
        <v>44277</v>
      </c>
      <c r="C583" s="11">
        <v>13.3106396375944</v>
      </c>
      <c r="D583" s="11">
        <v>5.4538955868454124</v>
      </c>
      <c r="E583" s="11">
        <v>2.9310389898013902</v>
      </c>
      <c r="F583" s="11">
        <v>17.98820863411321</v>
      </c>
      <c r="G583" s="11">
        <v>11.031739348350198</v>
      </c>
      <c r="H583" s="11">
        <v>10.013760989750129</v>
      </c>
      <c r="I583" s="11"/>
    </row>
    <row r="584" spans="2:9" ht="14.4">
      <c r="B584" s="12">
        <f t="shared" si="2"/>
        <v>44278</v>
      </c>
      <c r="C584" s="11">
        <v>13.41059875728936</v>
      </c>
      <c r="D584" s="11">
        <v>5.87008811903371</v>
      </c>
      <c r="E584" s="11">
        <v>2.9571890269183587</v>
      </c>
      <c r="F584" s="11">
        <v>17.481170135726185</v>
      </c>
      <c r="G584" s="11">
        <v>11.02589049619559</v>
      </c>
      <c r="H584" s="11">
        <v>12.428894786861809</v>
      </c>
      <c r="I584" s="11"/>
    </row>
    <row r="585" spans="2:9" ht="14.4">
      <c r="B585" s="12">
        <f t="shared" si="2"/>
        <v>44279</v>
      </c>
      <c r="C585" s="11">
        <v>13.178699832474219</v>
      </c>
      <c r="D585" s="11">
        <v>5.7500924534190183</v>
      </c>
      <c r="E585" s="11">
        <v>2.8835663723727838</v>
      </c>
      <c r="F585" s="11">
        <v>18.327356339777349</v>
      </c>
      <c r="G585" s="11">
        <v>11.271845517135246</v>
      </c>
      <c r="H585" s="11">
        <v>12.239934585825772</v>
      </c>
      <c r="I585" s="11"/>
    </row>
    <row r="586" spans="2:9" ht="14.4">
      <c r="B586" s="12">
        <f t="shared" si="2"/>
        <v>44280</v>
      </c>
      <c r="C586" s="11">
        <v>12.846513890154935</v>
      </c>
      <c r="D586" s="11">
        <v>5.7392659175297407</v>
      </c>
      <c r="E586" s="11">
        <v>3.0166831334004627</v>
      </c>
      <c r="F586" s="11">
        <v>17.862947506655715</v>
      </c>
      <c r="G586" s="11">
        <v>11.588811648407061</v>
      </c>
      <c r="H586" s="11">
        <v>11.878039751841914</v>
      </c>
      <c r="I586" s="11"/>
    </row>
    <row r="587" spans="2:9" ht="14.4">
      <c r="B587" s="12">
        <f t="shared" si="2"/>
        <v>44281</v>
      </c>
      <c r="C587" s="11">
        <v>13.187796573753797</v>
      </c>
      <c r="D587" s="11">
        <v>5.5753571239831414</v>
      </c>
      <c r="E587" s="11">
        <v>2.9275359870146977</v>
      </c>
      <c r="F587" s="11">
        <v>18.881737909440709</v>
      </c>
      <c r="G587" s="11">
        <v>11.657878521058363</v>
      </c>
      <c r="H587" s="11">
        <v>11.883726697428859</v>
      </c>
      <c r="I587" s="11"/>
    </row>
    <row r="588" spans="2:9" ht="14.4">
      <c r="B588" s="12">
        <f t="shared" si="2"/>
        <v>44284</v>
      </c>
      <c r="C588" s="11">
        <v>12.808235395821368</v>
      </c>
      <c r="D588" s="11">
        <v>5.4582775783547568</v>
      </c>
      <c r="E588" s="11">
        <v>3.3693212886056711</v>
      </c>
      <c r="F588" s="11">
        <v>18.395501005052676</v>
      </c>
      <c r="G588" s="11">
        <v>11.485937287867324</v>
      </c>
      <c r="H588" s="11">
        <v>11.522758109902684</v>
      </c>
      <c r="I588" s="11"/>
    </row>
    <row r="589" spans="2:9" ht="14.4">
      <c r="B589" s="12">
        <f t="shared" si="2"/>
        <v>44285</v>
      </c>
      <c r="C589" s="11">
        <v>12.793698751735088</v>
      </c>
      <c r="D589" s="11">
        <v>5.4997238472335095</v>
      </c>
      <c r="E589" s="11">
        <v>3.9769169514476022</v>
      </c>
      <c r="F589" s="11">
        <v>17.845238369752813</v>
      </c>
      <c r="G589" s="11">
        <v>11.541298457774866</v>
      </c>
      <c r="H589" s="11">
        <v>11.276152015399536</v>
      </c>
      <c r="I589" s="11"/>
    </row>
    <row r="590" spans="2:9" ht="14.4">
      <c r="B590" s="12">
        <f t="shared" si="2"/>
        <v>44286</v>
      </c>
      <c r="C590" s="11">
        <v>13.184710756208833</v>
      </c>
      <c r="D590" s="11">
        <v>5.3392806980926775</v>
      </c>
      <c r="E590" s="11">
        <v>4.8890977198394303</v>
      </c>
      <c r="F590" s="11">
        <v>19.859652707199338</v>
      </c>
      <c r="G590" s="11">
        <v>12.200813095224856</v>
      </c>
      <c r="H590" s="11">
        <v>10.933806773597373</v>
      </c>
      <c r="I590" s="11"/>
    </row>
    <row r="591" spans="2:9" ht="14.4">
      <c r="B591" s="12">
        <f t="shared" si="2"/>
        <v>44287</v>
      </c>
      <c r="C591" s="11">
        <v>12.895997913561484</v>
      </c>
      <c r="D591" s="11">
        <v>5.3339029558476589</v>
      </c>
      <c r="E591" s="11">
        <v>4.740156107481142</v>
      </c>
      <c r="F591" s="11">
        <v>19.95784161071153</v>
      </c>
      <c r="G591" s="11">
        <v>12.34264488669057</v>
      </c>
      <c r="H591" s="11">
        <v>10.706412073189554</v>
      </c>
      <c r="I591" s="11"/>
    </row>
    <row r="592" spans="2:9" ht="14.4">
      <c r="B592" s="12">
        <f t="shared" si="2"/>
        <v>44288</v>
      </c>
      <c r="C592" s="11">
        <v>12.503133865371003</v>
      </c>
      <c r="D592" s="11">
        <v>5.1864797068843602</v>
      </c>
      <c r="E592" s="11">
        <v>4.5957518566490645</v>
      </c>
      <c r="F592" s="11">
        <v>19.349845354750347</v>
      </c>
      <c r="G592" s="11">
        <v>11.968179080360791</v>
      </c>
      <c r="H592" s="11">
        <v>10.39572938310771</v>
      </c>
      <c r="I592" s="11"/>
    </row>
    <row r="593" spans="2:9" ht="14.4">
      <c r="B593" s="12">
        <f t="shared" si="2"/>
        <v>44291</v>
      </c>
      <c r="C593" s="11">
        <v>12.491915827836571</v>
      </c>
      <c r="D593" s="11">
        <v>5.3467579204109938</v>
      </c>
      <c r="E593" s="11">
        <v>6.9325117635107079</v>
      </c>
      <c r="F593" s="11">
        <v>19.003153421616055</v>
      </c>
      <c r="G593" s="11">
        <v>12.286214103962704</v>
      </c>
      <c r="H593" s="11">
        <v>10.250033795176741</v>
      </c>
      <c r="I593" s="11"/>
    </row>
    <row r="594" spans="2:9" ht="14.4">
      <c r="B594" s="12">
        <f t="shared" si="2"/>
        <v>44292</v>
      </c>
      <c r="C594" s="11">
        <v>12.40569818364391</v>
      </c>
      <c r="D594" s="11">
        <v>5.3015081307292578</v>
      </c>
      <c r="E594" s="11">
        <v>9.3285664927117953</v>
      </c>
      <c r="F594" s="11">
        <v>19.138235174178746</v>
      </c>
      <c r="G594" s="11">
        <v>12.884054569114895</v>
      </c>
      <c r="H594" s="11">
        <v>9.9497464995007974</v>
      </c>
      <c r="I594" s="11"/>
    </row>
    <row r="595" spans="2:9" ht="14.4">
      <c r="B595" s="12">
        <f t="shared" si="2"/>
        <v>44293</v>
      </c>
      <c r="C595" s="11">
        <v>12.292747768897721</v>
      </c>
      <c r="D595" s="11">
        <v>5.165536875700492</v>
      </c>
      <c r="E595" s="11">
        <v>9.4721860418332753</v>
      </c>
      <c r="F595" s="11">
        <v>18.636034954686757</v>
      </c>
      <c r="G595" s="11">
        <v>12.627146439298379</v>
      </c>
      <c r="H595" s="11">
        <v>9.9876202153933278</v>
      </c>
      <c r="I595" s="11"/>
    </row>
    <row r="596" spans="2:9" ht="14.4">
      <c r="B596" s="12">
        <f t="shared" si="2"/>
        <v>44294</v>
      </c>
      <c r="C596" s="11">
        <v>12.304030363865605</v>
      </c>
      <c r="D596" s="11">
        <v>5.2873442601395881</v>
      </c>
      <c r="E596" s="11">
        <v>9.2475359451147394</v>
      </c>
      <c r="F596" s="11">
        <v>18.339451863489089</v>
      </c>
      <c r="G596" s="11">
        <v>12.374991351744358</v>
      </c>
      <c r="H596" s="11">
        <v>9.9340553868750909</v>
      </c>
      <c r="I596" s="11"/>
    </row>
    <row r="597" spans="2:9" ht="14.4">
      <c r="B597" s="12">
        <f t="shared" si="2"/>
        <v>44295</v>
      </c>
      <c r="C597" s="11">
        <v>12.00386803978409</v>
      </c>
      <c r="D597" s="11">
        <v>5.1456309966866245</v>
      </c>
      <c r="E597" s="11">
        <v>9.4360253275523327</v>
      </c>
      <c r="F597" s="11">
        <v>19.460512111083641</v>
      </c>
      <c r="G597" s="11">
        <v>12.559619220778661</v>
      </c>
      <c r="H597" s="11">
        <v>9.7377512796901762</v>
      </c>
      <c r="I597" s="11"/>
    </row>
    <row r="598" spans="2:9" ht="14.4">
      <c r="B598" s="12">
        <f t="shared" si="2"/>
        <v>44298</v>
      </c>
      <c r="C598" s="11">
        <v>11.745157406076812</v>
      </c>
      <c r="D598" s="11">
        <v>4.9900249531465848</v>
      </c>
      <c r="E598" s="11">
        <v>9.1868887404882393</v>
      </c>
      <c r="F598" s="11">
        <v>19.187081933219869</v>
      </c>
      <c r="G598" s="11">
        <v>12.295941296449151</v>
      </c>
      <c r="H598" s="11">
        <v>9.4418161924248984</v>
      </c>
      <c r="I598" s="11"/>
    </row>
    <row r="599" spans="2:9" ht="14.4">
      <c r="B599" s="12">
        <f t="shared" si="2"/>
        <v>44299</v>
      </c>
      <c r="C599" s="11">
        <v>11.640944473239294</v>
      </c>
      <c r="D599" s="11">
        <v>4.9914002676006053</v>
      </c>
      <c r="E599" s="11">
        <v>9.0171483178646898</v>
      </c>
      <c r="F599" s="11">
        <v>18.637342408183258</v>
      </c>
      <c r="G599" s="11">
        <v>11.995830833076635</v>
      </c>
      <c r="H599" s="11">
        <v>9.2221488590161904</v>
      </c>
      <c r="I599" s="11"/>
    </row>
    <row r="600" spans="2:9" ht="14.4">
      <c r="B600" s="12">
        <f t="shared" si="2"/>
        <v>44300</v>
      </c>
      <c r="C600" s="11">
        <v>11.294041385331093</v>
      </c>
      <c r="D600" s="11">
        <v>4.8893100250501735</v>
      </c>
      <c r="E600" s="11">
        <v>8.7425578275732008</v>
      </c>
      <c r="F600" s="11">
        <v>18.623476639503867</v>
      </c>
      <c r="G600" s="11">
        <v>11.777068167221291</v>
      </c>
      <c r="H600" s="11">
        <v>10.094120862038675</v>
      </c>
      <c r="I600" s="11"/>
    </row>
    <row r="601" spans="2:9" ht="14.4">
      <c r="B601" s="12">
        <f t="shared" si="2"/>
        <v>44301</v>
      </c>
      <c r="C601" s="11">
        <v>12.459722746600722</v>
      </c>
      <c r="D601" s="11">
        <v>4.7410685944113453</v>
      </c>
      <c r="E601" s="11">
        <v>8.5013349746681453</v>
      </c>
      <c r="F601" s="11">
        <v>18.242427596000276</v>
      </c>
      <c r="G601" s="11">
        <v>12.08888029605242</v>
      </c>
      <c r="H601" s="11">
        <v>9.8887308550960302</v>
      </c>
      <c r="I601" s="11"/>
    </row>
    <row r="602" spans="2:9" ht="14.4">
      <c r="B602" s="12">
        <f t="shared" si="2"/>
        <v>44302</v>
      </c>
      <c r="C602" s="11">
        <v>12.293800963382445</v>
      </c>
      <c r="D602" s="11">
        <v>4.6232973736225942</v>
      </c>
      <c r="E602" s="11">
        <v>8.276472706512326</v>
      </c>
      <c r="F602" s="11">
        <v>17.798871629046239</v>
      </c>
      <c r="G602" s="11">
        <v>11.76043910439245</v>
      </c>
      <c r="H602" s="11">
        <v>9.6694645381278921</v>
      </c>
      <c r="I602" s="11"/>
    </row>
    <row r="603" spans="2:9" ht="14.4">
      <c r="B603" s="12">
        <f t="shared" si="2"/>
        <v>44305</v>
      </c>
      <c r="C603" s="11">
        <v>11.959866128305144</v>
      </c>
      <c r="D603" s="11">
        <v>4.952750776926238</v>
      </c>
      <c r="E603" s="11">
        <v>9.1154122868533651</v>
      </c>
      <c r="F603" s="11">
        <v>17.480339364321829</v>
      </c>
      <c r="G603" s="11">
        <v>11.788974494932379</v>
      </c>
      <c r="H603" s="11">
        <v>9.5605785403192343</v>
      </c>
      <c r="I603" s="11"/>
    </row>
    <row r="604" spans="2:9" ht="14.4">
      <c r="B604" s="12">
        <f t="shared" si="2"/>
        <v>44306</v>
      </c>
      <c r="C604" s="11">
        <v>11.955422444585141</v>
      </c>
      <c r="D604" s="11">
        <v>4.8593595130655327</v>
      </c>
      <c r="E604" s="11">
        <v>9.0671817541056221</v>
      </c>
      <c r="F604" s="11">
        <v>16.999280904871156</v>
      </c>
      <c r="G604" s="11">
        <v>11.8170438270745</v>
      </c>
      <c r="H604" s="11">
        <v>9.3579041663727427</v>
      </c>
      <c r="I604" s="11"/>
    </row>
    <row r="605" spans="2:9" ht="14.4">
      <c r="B605" s="12">
        <f t="shared" si="2"/>
        <v>44307</v>
      </c>
      <c r="C605" s="11">
        <v>11.641101942122344</v>
      </c>
      <c r="D605" s="11">
        <v>4.7260232936180167</v>
      </c>
      <c r="E605" s="11">
        <v>9.0122052366797174</v>
      </c>
      <c r="F605" s="11">
        <v>16.482293387584129</v>
      </c>
      <c r="G605" s="11">
        <v>11.557107901553261</v>
      </c>
      <c r="H605" s="11">
        <v>9.2442810874762174</v>
      </c>
      <c r="I605" s="11"/>
    </row>
    <row r="606" spans="2:9" ht="14.4">
      <c r="B606" s="12">
        <f t="shared" si="2"/>
        <v>44308</v>
      </c>
      <c r="C606" s="11">
        <v>12.268162709251197</v>
      </c>
      <c r="D606" s="11">
        <v>4.6463817788300714</v>
      </c>
      <c r="E606" s="11">
        <v>10.032019207339523</v>
      </c>
      <c r="F606" s="11">
        <v>18.252621186338459</v>
      </c>
      <c r="G606" s="11">
        <v>12.116966780229532</v>
      </c>
      <c r="H606" s="11">
        <v>9.2620261446735501</v>
      </c>
      <c r="I606" s="11"/>
    </row>
    <row r="607" spans="2:9" ht="14.4">
      <c r="B607" s="12">
        <f t="shared" si="2"/>
        <v>44309</v>
      </c>
      <c r="C607" s="11">
        <v>12.541632164297365</v>
      </c>
      <c r="D607" s="11">
        <v>4.9514795525035655</v>
      </c>
      <c r="E607" s="11">
        <v>9.8433456172606899</v>
      </c>
      <c r="F607" s="11">
        <v>17.821272683165436</v>
      </c>
      <c r="G607" s="11">
        <v>11.967531103582868</v>
      </c>
      <c r="H607" s="11">
        <v>9.1158090704803598</v>
      </c>
      <c r="I607" s="11"/>
    </row>
    <row r="608" spans="2:9" ht="14.4">
      <c r="B608" s="12">
        <f t="shared" si="2"/>
        <v>44312</v>
      </c>
      <c r="C608" s="11">
        <v>13.03781469203599</v>
      </c>
      <c r="D608" s="11">
        <v>4.8059595326690783</v>
      </c>
      <c r="E608" s="11">
        <v>9.6447750678648578</v>
      </c>
      <c r="F608" s="11">
        <v>17.507474175168127</v>
      </c>
      <c r="G608" s="11">
        <v>12.020206102298756</v>
      </c>
      <c r="H608" s="11">
        <v>9.2246977242265409</v>
      </c>
      <c r="I608" s="11"/>
    </row>
    <row r="609" spans="2:9" ht="14.4">
      <c r="B609" s="12">
        <f t="shared" si="2"/>
        <v>44313</v>
      </c>
      <c r="C609" s="11">
        <v>12.771599050850465</v>
      </c>
      <c r="D609" s="11">
        <v>4.6806002902564128</v>
      </c>
      <c r="E609" s="11">
        <v>10.062705843921719</v>
      </c>
      <c r="F609" s="11">
        <v>17.011327065647851</v>
      </c>
      <c r="G609" s="11">
        <v>12.375209074152604</v>
      </c>
      <c r="H609" s="11">
        <v>9.0969023189273841</v>
      </c>
      <c r="I609" s="11"/>
    </row>
    <row r="610" spans="2:9" ht="14.4">
      <c r="B610" s="12">
        <f t="shared" si="2"/>
        <v>44314</v>
      </c>
      <c r="C610" s="11">
        <v>12.787263528043665</v>
      </c>
      <c r="D610" s="11">
        <v>4.7220762942578309</v>
      </c>
      <c r="E610" s="11">
        <v>10.152904620785185</v>
      </c>
      <c r="F610" s="11">
        <v>18.275584791394511</v>
      </c>
      <c r="G610" s="11">
        <v>13.091344991884743</v>
      </c>
      <c r="H610" s="11">
        <v>9.048557994402783</v>
      </c>
      <c r="I610" s="11"/>
    </row>
    <row r="611" spans="2:9" ht="14.4">
      <c r="B611" s="12">
        <f t="shared" si="2"/>
        <v>44315</v>
      </c>
      <c r="C611" s="11">
        <v>14.292123006418556</v>
      </c>
      <c r="D611" s="11">
        <v>4.578274703622605</v>
      </c>
      <c r="E611" s="11">
        <v>10.205672998030636</v>
      </c>
      <c r="F611" s="11">
        <v>17.723007226779469</v>
      </c>
      <c r="G611" s="11">
        <v>12.80793476200901</v>
      </c>
      <c r="H611" s="11">
        <v>8.8303381188325503</v>
      </c>
      <c r="I611" s="11"/>
    </row>
    <row r="612" spans="2:9" ht="14.4">
      <c r="B612" s="12">
        <f t="shared" si="2"/>
        <v>44316</v>
      </c>
      <c r="C612" s="11">
        <v>14.0084020159237</v>
      </c>
      <c r="D612" s="11">
        <v>5.2979828971726413</v>
      </c>
      <c r="E612" s="11">
        <v>10.622442469901815</v>
      </c>
      <c r="F612" s="11">
        <v>18.624139675038656</v>
      </c>
      <c r="G612" s="11">
        <v>13.009849441164228</v>
      </c>
      <c r="H612" s="11">
        <v>9.2911791796570267</v>
      </c>
      <c r="I612" s="11"/>
    </row>
    <row r="613" spans="2:9" ht="14.4">
      <c r="B613" s="12">
        <f t="shared" si="2"/>
        <v>44319</v>
      </c>
      <c r="C613" s="11">
        <v>14.403232904547075</v>
      </c>
      <c r="D613" s="11">
        <v>5.3379229413793432</v>
      </c>
      <c r="E613" s="11">
        <v>10.428315270914048</v>
      </c>
      <c r="F613" s="11">
        <v>18.060569363988616</v>
      </c>
      <c r="G613" s="11">
        <v>13.657037433586156</v>
      </c>
      <c r="H613" s="11">
        <v>9.2943617724981458</v>
      </c>
      <c r="I613" s="11"/>
    </row>
    <row r="614" spans="2:9" ht="14.4">
      <c r="B614" s="12">
        <f t="shared" si="2"/>
        <v>44320</v>
      </c>
      <c r="C614" s="11">
        <v>13.965466817293969</v>
      </c>
      <c r="D614" s="11">
        <v>5.384650881784963</v>
      </c>
      <c r="E614" s="11">
        <v>10.141797108553387</v>
      </c>
      <c r="F614" s="11">
        <v>17.510467888296063</v>
      </c>
      <c r="G614" s="11">
        <v>13.286379622667173</v>
      </c>
      <c r="H614" s="11">
        <v>9.488792855263334</v>
      </c>
      <c r="I614" s="11"/>
    </row>
    <row r="615" spans="2:9" ht="14.4">
      <c r="B615" s="12">
        <f t="shared" si="2"/>
        <v>44321</v>
      </c>
      <c r="C615" s="11">
        <v>13.584051402941762</v>
      </c>
      <c r="D615" s="11">
        <v>5.2213296604042005</v>
      </c>
      <c r="E615" s="11">
        <v>9.8906612331787631</v>
      </c>
      <c r="F615" s="11">
        <v>18.156481229963074</v>
      </c>
      <c r="G615" s="11">
        <v>13.241788249918283</v>
      </c>
      <c r="H615" s="11">
        <v>9.6953103261165676</v>
      </c>
      <c r="I615" s="11"/>
    </row>
    <row r="616" spans="2:9" ht="14.4">
      <c r="B616" s="12">
        <f t="shared" si="2"/>
        <v>44322</v>
      </c>
      <c r="C616" s="11">
        <v>13.547459193760764</v>
      </c>
      <c r="D616" s="11">
        <v>5.2934541445491927</v>
      </c>
      <c r="E616" s="11">
        <v>9.9707214967340612</v>
      </c>
      <c r="F616" s="11">
        <v>18.516310157319438</v>
      </c>
      <c r="G616" s="11">
        <v>13.230093752425415</v>
      </c>
      <c r="H616" s="11">
        <v>9.5147218573374097</v>
      </c>
      <c r="I616" s="11"/>
    </row>
    <row r="617" spans="2:9" ht="14.4">
      <c r="B617" s="12">
        <f t="shared" si="2"/>
        <v>44323</v>
      </c>
      <c r="C617" s="11">
        <v>13.424502912843721</v>
      </c>
      <c r="D617" s="11">
        <v>6.011554831258775</v>
      </c>
      <c r="E617" s="11">
        <v>10.447386580378605</v>
      </c>
      <c r="F617" s="11">
        <v>18.210715094017999</v>
      </c>
      <c r="G617" s="11">
        <v>13.433325035417599</v>
      </c>
      <c r="H617" s="11">
        <v>9.6462748760964594</v>
      </c>
      <c r="I617" s="11"/>
    </row>
    <row r="618" spans="2:9" ht="14.4">
      <c r="B618" s="12">
        <f t="shared" si="2"/>
        <v>44326</v>
      </c>
      <c r="C618" s="11">
        <v>13.072554673126008</v>
      </c>
      <c r="D618" s="11">
        <v>5.8291436329610828</v>
      </c>
      <c r="E618" s="11">
        <v>10.144087209329234</v>
      </c>
      <c r="F618" s="11">
        <v>17.671117956308738</v>
      </c>
      <c r="G618" s="11">
        <v>13.855806596216331</v>
      </c>
      <c r="H618" s="11">
        <v>9.3665951183719312</v>
      </c>
      <c r="I618" s="11"/>
    </row>
    <row r="619" spans="2:9" ht="14.4">
      <c r="B619" s="12">
        <f t="shared" si="2"/>
        <v>44327</v>
      </c>
      <c r="C619" s="11">
        <v>12.9548079978427</v>
      </c>
      <c r="D619" s="11">
        <v>5.6601136759480069</v>
      </c>
      <c r="E619" s="11">
        <v>9.8396589532776737</v>
      </c>
      <c r="F619" s="11">
        <v>17.141191282549968</v>
      </c>
      <c r="G619" s="11">
        <v>13.57227838885845</v>
      </c>
      <c r="H619" s="11">
        <v>9.0922227400573306</v>
      </c>
      <c r="I619" s="11"/>
    </row>
    <row r="620" spans="2:9" ht="14.4">
      <c r="B620" s="12">
        <f t="shared" si="2"/>
        <v>44328</v>
      </c>
      <c r="C620" s="11">
        <v>13.00206096046491</v>
      </c>
      <c r="D620" s="11">
        <v>6.0296489973485237</v>
      </c>
      <c r="E620" s="11">
        <v>10.360733855113164</v>
      </c>
      <c r="F620" s="11">
        <v>17.822567037526806</v>
      </c>
      <c r="G620" s="11">
        <v>13.828028369296256</v>
      </c>
      <c r="H620" s="11">
        <v>10.7606207321552</v>
      </c>
      <c r="I620" s="11"/>
    </row>
    <row r="621" spans="2:9" ht="14.4">
      <c r="B621" s="12">
        <f t="shared" si="2"/>
        <v>44329</v>
      </c>
      <c r="C621" s="11">
        <v>12.608466076941534</v>
      </c>
      <c r="D621" s="11">
        <v>5.8484262218114429</v>
      </c>
      <c r="E621" s="11">
        <v>11.009035164383391</v>
      </c>
      <c r="F621" s="11">
        <v>17.281364383434259</v>
      </c>
      <c r="G621" s="11">
        <v>14.061646828478288</v>
      </c>
      <c r="H621" s="11">
        <v>10.452179658875352</v>
      </c>
      <c r="I621" s="11"/>
    </row>
    <row r="622" spans="2:9" ht="14.4">
      <c r="B622" s="12">
        <f t="shared" si="2"/>
        <v>44330</v>
      </c>
      <c r="C622" s="11">
        <v>13.49055827207023</v>
      </c>
      <c r="D622" s="11">
        <v>5.9738766088637316</v>
      </c>
      <c r="E622" s="11">
        <v>10.767569890223644</v>
      </c>
      <c r="F622" s="11">
        <v>16.973759989583769</v>
      </c>
      <c r="G622" s="11">
        <v>13.82007359284205</v>
      </c>
      <c r="H622" s="11">
        <v>10.638098062822465</v>
      </c>
      <c r="I622" s="11"/>
    </row>
    <row r="623" spans="2:9" ht="14.4">
      <c r="B623" s="12">
        <f t="shared" si="2"/>
        <v>44333</v>
      </c>
      <c r="C623" s="11">
        <v>17.020001068331602</v>
      </c>
      <c r="D623" s="11">
        <v>5.8325074740172971</v>
      </c>
      <c r="E623" s="11">
        <v>10.566914633189745</v>
      </c>
      <c r="F623" s="11">
        <v>16.45677994583313</v>
      </c>
      <c r="G623" s="11">
        <v>13.604983375897943</v>
      </c>
      <c r="H623" s="11">
        <v>10.458046977236563</v>
      </c>
      <c r="I623" s="11"/>
    </row>
    <row r="624" spans="2:9" ht="14.4">
      <c r="B624" s="12">
        <f t="shared" si="2"/>
        <v>44334</v>
      </c>
      <c r="C624" s="11">
        <v>16.648784519862179</v>
      </c>
      <c r="D624" s="11">
        <v>5.9397965457378881</v>
      </c>
      <c r="E624" s="11">
        <v>10.318327573903012</v>
      </c>
      <c r="F624" s="11">
        <v>15.984729966707036</v>
      </c>
      <c r="G624" s="11">
        <v>13.317049007477452</v>
      </c>
      <c r="H624" s="11">
        <v>10.323393900562246</v>
      </c>
      <c r="I624" s="11"/>
    </row>
    <row r="625" spans="2:9" ht="14.4">
      <c r="B625" s="12">
        <f t="shared" si="2"/>
        <v>44335</v>
      </c>
      <c r="C625" s="11">
        <v>16.177600886539402</v>
      </c>
      <c r="D625" s="11">
        <v>6.0755529512248163</v>
      </c>
      <c r="E625" s="11">
        <v>10.140841185105131</v>
      </c>
      <c r="F625" s="11">
        <v>15.929559271510643</v>
      </c>
      <c r="G625" s="11">
        <v>13.059533872854834</v>
      </c>
      <c r="H625" s="11">
        <v>10.694824007843787</v>
      </c>
      <c r="I625" s="11"/>
    </row>
    <row r="626" spans="2:9" ht="14.4">
      <c r="B626" s="12">
        <f t="shared" si="2"/>
        <v>44336</v>
      </c>
      <c r="C626" s="11">
        <v>16.149959179745117</v>
      </c>
      <c r="D626" s="11">
        <v>6.1255827839145542</v>
      </c>
      <c r="E626" s="11">
        <v>9.9000038792860874</v>
      </c>
      <c r="F626" s="11">
        <v>15.565456726217105</v>
      </c>
      <c r="G626" s="11">
        <v>12.864949439501057</v>
      </c>
      <c r="H626" s="11">
        <v>10.585670155339777</v>
      </c>
      <c r="I626" s="11"/>
    </row>
    <row r="627" spans="2:9" ht="14.4">
      <c r="B627" s="12">
        <f t="shared" si="2"/>
        <v>44337</v>
      </c>
      <c r="C627" s="11">
        <v>15.657966362749267</v>
      </c>
      <c r="D627" s="11">
        <v>6.0095175528457796</v>
      </c>
      <c r="E627" s="11">
        <v>9.742631947269766</v>
      </c>
      <c r="F627" s="11">
        <v>16.276094754527453</v>
      </c>
      <c r="G627" s="11">
        <v>13.2295115587856</v>
      </c>
      <c r="H627" s="11">
        <v>10.440895415614914</v>
      </c>
      <c r="I627" s="11"/>
    </row>
    <row r="628" spans="2:9" ht="14.4">
      <c r="B628" s="12">
        <f t="shared" si="2"/>
        <v>44340</v>
      </c>
      <c r="C628" s="11">
        <v>16.043751780895725</v>
      </c>
      <c r="D628" s="11">
        <v>5.8757761306370755</v>
      </c>
      <c r="E628" s="11">
        <v>9.6029116473834453</v>
      </c>
      <c r="F628" s="11">
        <v>16.182487758427438</v>
      </c>
      <c r="G628" s="11">
        <v>13.30378806951915</v>
      </c>
      <c r="H628" s="11">
        <v>10.239497313222875</v>
      </c>
      <c r="I628" s="11"/>
    </row>
    <row r="629" spans="2:9" ht="14.4">
      <c r="B629" s="12">
        <f t="shared" si="2"/>
        <v>44341</v>
      </c>
      <c r="C629" s="11">
        <v>15.615601003193163</v>
      </c>
      <c r="D629" s="11">
        <v>5.7677812890809692</v>
      </c>
      <c r="E629" s="11">
        <v>9.3356999980260262</v>
      </c>
      <c r="F629" s="11">
        <v>15.720024274490857</v>
      </c>
      <c r="G629" s="11">
        <v>12.92775844961697</v>
      </c>
      <c r="H629" s="11">
        <v>9.950153965620995</v>
      </c>
      <c r="I629" s="11"/>
    </row>
    <row r="630" spans="2:9" ht="14.4">
      <c r="B630" s="12">
        <f t="shared" si="2"/>
        <v>44342</v>
      </c>
      <c r="C630" s="11">
        <v>15.403032894510119</v>
      </c>
      <c r="D630" s="11">
        <v>5.8660264771701476</v>
      </c>
      <c r="E630" s="11">
        <v>9.0606246187459849</v>
      </c>
      <c r="F630" s="11">
        <v>15.309687778625348</v>
      </c>
      <c r="G630" s="11">
        <v>12.649459530984588</v>
      </c>
      <c r="H630" s="11">
        <v>9.8543763420732162</v>
      </c>
      <c r="I630" s="11"/>
    </row>
    <row r="631" spans="2:9" ht="14.4">
      <c r="B631" s="12">
        <f t="shared" si="2"/>
        <v>44343</v>
      </c>
      <c r="C631" s="11">
        <v>15.075858272576562</v>
      </c>
      <c r="D631" s="11">
        <v>5.6958513452335859</v>
      </c>
      <c r="E631" s="11">
        <v>8.9515320969190775</v>
      </c>
      <c r="F631" s="11">
        <v>15.812344969725386</v>
      </c>
      <c r="G631" s="11">
        <v>12.57417576035439</v>
      </c>
      <c r="H631" s="11">
        <v>9.563813848293762</v>
      </c>
      <c r="I631" s="11"/>
    </row>
    <row r="632" spans="2:9" ht="14.4">
      <c r="B632" s="12">
        <f t="shared" si="2"/>
        <v>44344</v>
      </c>
      <c r="C632" s="11">
        <v>14.616587911509619</v>
      </c>
      <c r="D632" s="11">
        <v>5.5286066049171225</v>
      </c>
      <c r="E632" s="11">
        <v>8.6989910381830011</v>
      </c>
      <c r="F632" s="11">
        <v>15.364468123205484</v>
      </c>
      <c r="G632" s="11">
        <v>12.396993743021685</v>
      </c>
      <c r="H632" s="11">
        <v>9.4991671350029723</v>
      </c>
      <c r="I632" s="11"/>
    </row>
    <row r="633" spans="2:9" ht="14.4">
      <c r="B633" s="12">
        <f t="shared" si="2"/>
        <v>44347</v>
      </c>
      <c r="C633" s="11">
        <v>14.214942896582643</v>
      </c>
      <c r="D633" s="11">
        <v>5.4331060064725847</v>
      </c>
      <c r="E633" s="11">
        <v>8.4395679519866516</v>
      </c>
      <c r="F633" s="11">
        <v>14.905542776293172</v>
      </c>
      <c r="G633" s="11">
        <v>12.093373897016251</v>
      </c>
      <c r="H633" s="11">
        <v>9.2769952852993995</v>
      </c>
      <c r="I633" s="11"/>
    </row>
    <row r="634" spans="2:9" ht="14.4">
      <c r="B634" s="12">
        <f t="shared" si="2"/>
        <v>44348</v>
      </c>
      <c r="C634" s="11">
        <v>14.157018555878523</v>
      </c>
      <c r="D634" s="11">
        <v>5.267599050213188</v>
      </c>
      <c r="E634" s="11">
        <v>8.1888965772315796</v>
      </c>
      <c r="F634" s="11">
        <v>15.326139167783808</v>
      </c>
      <c r="G634" s="11">
        <v>12.264836251060419</v>
      </c>
      <c r="H634" s="11">
        <v>9.0390685351179378</v>
      </c>
      <c r="I634" s="11"/>
    </row>
    <row r="635" spans="2:9" ht="14.4">
      <c r="B635" s="12">
        <f t="shared" si="2"/>
        <v>44349</v>
      </c>
      <c r="C635" s="11">
        <v>14.690706799648343</v>
      </c>
      <c r="D635" s="11">
        <v>5.1186185980437324</v>
      </c>
      <c r="E635" s="11">
        <v>8.0641372334731933</v>
      </c>
      <c r="F635" s="11">
        <v>15.959587127733821</v>
      </c>
      <c r="G635" s="11">
        <v>12.387663587127307</v>
      </c>
      <c r="H635" s="11">
        <v>8.7885849752950769</v>
      </c>
      <c r="I635" s="11"/>
    </row>
    <row r="636" spans="2:9" ht="14.4">
      <c r="B636" s="12">
        <f t="shared" si="2"/>
        <v>44350</v>
      </c>
      <c r="C636" s="11">
        <v>14.24835917008795</v>
      </c>
      <c r="D636" s="11">
        <v>5.6212533936393321</v>
      </c>
      <c r="E636" s="11">
        <v>9.3951480464132349</v>
      </c>
      <c r="F636" s="11">
        <v>15.473393810359234</v>
      </c>
      <c r="G636" s="11">
        <v>12.635114479369312</v>
      </c>
      <c r="H636" s="11">
        <v>9.8932288449155177</v>
      </c>
      <c r="I636" s="11"/>
    </row>
    <row r="637" spans="2:9" ht="14.4">
      <c r="B637" s="12">
        <f t="shared" si="2"/>
        <v>44351</v>
      </c>
      <c r="C637" s="11">
        <v>13.816045155688958</v>
      </c>
      <c r="D637" s="11">
        <v>5.6926168319109722</v>
      </c>
      <c r="E637" s="11">
        <v>9.9535595531757721</v>
      </c>
      <c r="F637" s="11">
        <v>15.149158864034332</v>
      </c>
      <c r="G637" s="11">
        <v>12.798987268105352</v>
      </c>
      <c r="H637" s="11">
        <v>10.384135926466556</v>
      </c>
      <c r="I637" s="11"/>
    </row>
    <row r="638" spans="2:9" ht="14.4">
      <c r="B638" s="12">
        <f t="shared" si="2"/>
        <v>44354</v>
      </c>
      <c r="C638" s="11">
        <v>13.510513889906616</v>
      </c>
      <c r="D638" s="11">
        <v>5.5791747412757875</v>
      </c>
      <c r="E638" s="11">
        <v>10.123057383872494</v>
      </c>
      <c r="F638" s="11">
        <v>15.789750767179127</v>
      </c>
      <c r="G638" s="11">
        <v>13.148228706973045</v>
      </c>
      <c r="H638" s="11">
        <v>10.101126101940016</v>
      </c>
      <c r="I638" s="11"/>
    </row>
    <row r="639" spans="2:9" ht="14.4">
      <c r="B639" s="12">
        <f t="shared" si="2"/>
        <v>44355</v>
      </c>
      <c r="C639" s="11">
        <v>13.160069165346886</v>
      </c>
      <c r="D639" s="11">
        <v>5.4373919423157364</v>
      </c>
      <c r="E639" s="11">
        <v>10.002087708556134</v>
      </c>
      <c r="F639" s="11">
        <v>15.320184608938602</v>
      </c>
      <c r="G639" s="11">
        <v>12.813186702251457</v>
      </c>
      <c r="H639" s="11">
        <v>9.8680314004775624</v>
      </c>
      <c r="I639" s="11"/>
    </row>
    <row r="640" spans="2:9" ht="14.4">
      <c r="B640" s="12">
        <f t="shared" si="2"/>
        <v>44356</v>
      </c>
      <c r="C640" s="11">
        <v>12.789405988304237</v>
      </c>
      <c r="D640" s="11">
        <v>5.2752746019214465</v>
      </c>
      <c r="E640" s="11">
        <v>9.7127833664763106</v>
      </c>
      <c r="F640" s="11">
        <v>17.368825697942036</v>
      </c>
      <c r="G640" s="11">
        <v>13.121488162042226</v>
      </c>
      <c r="H640" s="11">
        <v>9.605718049219508</v>
      </c>
      <c r="I640" s="11"/>
    </row>
    <row r="641" spans="2:9" ht="14.4">
      <c r="B641" s="12">
        <f t="shared" si="2"/>
        <v>44357</v>
      </c>
      <c r="C641" s="11">
        <v>12.406611415142196</v>
      </c>
      <c r="D641" s="11">
        <v>5.11837146335328</v>
      </c>
      <c r="E641" s="11">
        <v>9.4458576925203612</v>
      </c>
      <c r="F641" s="11">
        <v>17.656652577518692</v>
      </c>
      <c r="G641" s="11">
        <v>12.935845668444824</v>
      </c>
      <c r="H641" s="11">
        <v>9.3891295583087633</v>
      </c>
      <c r="I641" s="11"/>
    </row>
    <row r="642" spans="2:9" ht="14.4">
      <c r="B642" s="12">
        <f t="shared" si="2"/>
        <v>44358</v>
      </c>
      <c r="C642" s="11">
        <v>12.062543017469677</v>
      </c>
      <c r="D642" s="11">
        <v>5.3881646141688506</v>
      </c>
      <c r="E642" s="11">
        <v>9.8188245284289604</v>
      </c>
      <c r="F642" s="11">
        <v>17.118834907216215</v>
      </c>
      <c r="G642" s="11">
        <v>12.944059361889092</v>
      </c>
      <c r="H642" s="11">
        <v>9.6522812098065955</v>
      </c>
      <c r="I642" s="11"/>
    </row>
    <row r="643" spans="2:9" ht="14.4">
      <c r="B643" s="12">
        <f t="shared" si="2"/>
        <v>44361</v>
      </c>
      <c r="C643" s="11">
        <v>11.821854535946319</v>
      </c>
      <c r="D643" s="11">
        <v>5.2260026236539856</v>
      </c>
      <c r="E643" s="11">
        <v>9.6779239015523668</v>
      </c>
      <c r="F643" s="11">
        <v>16.597636017012452</v>
      </c>
      <c r="G643" s="11">
        <v>13.085031379395913</v>
      </c>
      <c r="H643" s="11">
        <v>9.3741866374358871</v>
      </c>
      <c r="I643" s="11"/>
    </row>
    <row r="644" spans="2:9" ht="14.4">
      <c r="B644" s="12">
        <f t="shared" si="2"/>
        <v>44362</v>
      </c>
      <c r="C644" s="11">
        <v>12.18177328917602</v>
      </c>
      <c r="D644" s="11">
        <v>5.0671656816284019</v>
      </c>
      <c r="E644" s="11">
        <v>9.4601493406331709</v>
      </c>
      <c r="F644" s="11">
        <v>16.145250552512827</v>
      </c>
      <c r="G644" s="11">
        <v>12.749075200370408</v>
      </c>
      <c r="H644" s="11">
        <v>9.1787802285222959</v>
      </c>
      <c r="I644" s="11"/>
    </row>
    <row r="645" spans="2:9" ht="14.4">
      <c r="B645" s="12">
        <f t="shared" si="2"/>
        <v>44363</v>
      </c>
      <c r="C645" s="11">
        <v>12.038467267170965</v>
      </c>
      <c r="D645" s="11">
        <v>5.5483844889598801</v>
      </c>
      <c r="E645" s="11">
        <v>11.24454905563643</v>
      </c>
      <c r="F645" s="11">
        <v>15.875508231177026</v>
      </c>
      <c r="G645" s="11">
        <v>13.06591516079579</v>
      </c>
      <c r="H645" s="11">
        <v>9.7382000009776846</v>
      </c>
      <c r="I645" s="11"/>
    </row>
    <row r="646" spans="2:9" ht="14.4">
      <c r="B646" s="12">
        <f t="shared" si="2"/>
        <v>44364</v>
      </c>
      <c r="C646" s="11">
        <v>12.384140348089083</v>
      </c>
      <c r="D646" s="11">
        <v>6.3006281090265164</v>
      </c>
      <c r="E646" s="11">
        <v>11.313037611580247</v>
      </c>
      <c r="F646" s="11">
        <v>15.423621442552266</v>
      </c>
      <c r="G646" s="11">
        <v>12.964180678924276</v>
      </c>
      <c r="H646" s="11">
        <v>9.8571335677998881</v>
      </c>
      <c r="I646" s="11"/>
    </row>
    <row r="647" spans="2:9" ht="14.4">
      <c r="B647" s="12">
        <f t="shared" si="2"/>
        <v>44365</v>
      </c>
      <c r="C647" s="11">
        <v>13.194422439586083</v>
      </c>
      <c r="D647" s="11">
        <v>6.2764842648042007</v>
      </c>
      <c r="E647" s="11">
        <v>11.682718252312627</v>
      </c>
      <c r="F647" s="11">
        <v>15.338155810373044</v>
      </c>
      <c r="G647" s="11">
        <v>13.377323652686528</v>
      </c>
      <c r="H647" s="11">
        <v>10.313388352177654</v>
      </c>
      <c r="I647" s="11"/>
    </row>
    <row r="648" spans="2:9" ht="14.4">
      <c r="B648" s="12">
        <f t="shared" si="2"/>
        <v>44368</v>
      </c>
      <c r="C648" s="11">
        <v>12.792467178124692</v>
      </c>
      <c r="D648" s="11">
        <v>6.2439361999139908</v>
      </c>
      <c r="E648" s="11">
        <v>11.418778686381097</v>
      </c>
      <c r="F648" s="11">
        <v>15.376176414926098</v>
      </c>
      <c r="G648" s="11">
        <v>13.395339226062898</v>
      </c>
      <c r="H648" s="11">
        <v>10.425792515667979</v>
      </c>
      <c r="I648" s="11"/>
    </row>
    <row r="649" spans="2:9" ht="14.4">
      <c r="B649" s="12">
        <f t="shared" si="2"/>
        <v>44369</v>
      </c>
      <c r="C649" s="11">
        <v>13.057391164153602</v>
      </c>
      <c r="D649" s="11">
        <v>6.0848868491054304</v>
      </c>
      <c r="E649" s="11">
        <v>11.332922559621567</v>
      </c>
      <c r="F649" s="11">
        <v>15.544428964768379</v>
      </c>
      <c r="G649" s="11">
        <v>13.343132316780164</v>
      </c>
      <c r="H649" s="11">
        <v>10.235517807474409</v>
      </c>
      <c r="I649" s="11"/>
    </row>
    <row r="650" spans="2:9" ht="14.4">
      <c r="B650" s="12">
        <f t="shared" si="2"/>
        <v>44370</v>
      </c>
      <c r="C650" s="11">
        <v>12.950082395824747</v>
      </c>
      <c r="D650" s="11">
        <v>5.9028370413681213</v>
      </c>
      <c r="E650" s="11">
        <v>10.991210599048774</v>
      </c>
      <c r="F650" s="11">
        <v>15.082383433123635</v>
      </c>
      <c r="G650" s="11">
        <v>13.039858887101207</v>
      </c>
      <c r="H650" s="11">
        <v>9.9919383948916902</v>
      </c>
      <c r="I650" s="11"/>
    </row>
    <row r="651" spans="2:9" ht="14.4">
      <c r="B651" s="12">
        <f t="shared" si="2"/>
        <v>44371</v>
      </c>
      <c r="C651" s="11">
        <v>12.601945375081353</v>
      </c>
      <c r="D651" s="11">
        <v>5.7232456880356954</v>
      </c>
      <c r="E651" s="11">
        <v>10.712927124768925</v>
      </c>
      <c r="F651" s="11">
        <v>15.211065292619818</v>
      </c>
      <c r="G651" s="11">
        <v>13.262234880366574</v>
      </c>
      <c r="H651" s="11">
        <v>9.7052352298468847</v>
      </c>
      <c r="I651" s="11"/>
    </row>
    <row r="652" spans="2:9" ht="14.4">
      <c r="B652" s="12">
        <f t="shared" si="2"/>
        <v>44372</v>
      </c>
      <c r="C652" s="11">
        <v>12.218040536777197</v>
      </c>
      <c r="D652" s="11">
        <v>5.5511740113802821</v>
      </c>
      <c r="E652" s="11">
        <v>11.311545063798627</v>
      </c>
      <c r="F652" s="11">
        <v>14.832076089704703</v>
      </c>
      <c r="G652" s="11">
        <v>13.137464499913225</v>
      </c>
      <c r="H652" s="11">
        <v>9.426580999937153</v>
      </c>
      <c r="I652" s="11"/>
    </row>
    <row r="653" spans="2:9" ht="14.4">
      <c r="B653" s="12">
        <f t="shared" si="2"/>
        <v>44375</v>
      </c>
      <c r="C653" s="11">
        <v>11.845829801446202</v>
      </c>
      <c r="D653" s="11">
        <v>5.3842878526132987</v>
      </c>
      <c r="E653" s="11">
        <v>11.237812588696643</v>
      </c>
      <c r="F653" s="11">
        <v>15.542251256033978</v>
      </c>
      <c r="G653" s="11">
        <v>13.433138665066739</v>
      </c>
      <c r="H653" s="11">
        <v>9.3028142009817003</v>
      </c>
      <c r="I653" s="11"/>
    </row>
    <row r="654" spans="2:9" ht="14.4">
      <c r="B654" s="12">
        <f t="shared" si="2"/>
        <v>44376</v>
      </c>
      <c r="C654" s="11">
        <v>12.126970818496352</v>
      </c>
      <c r="D654" s="11">
        <v>5.2664183718889737</v>
      </c>
      <c r="E654" s="11">
        <v>12.178340253553573</v>
      </c>
      <c r="F654" s="11">
        <v>15.106423578008203</v>
      </c>
      <c r="G654" s="11">
        <v>13.494497670395782</v>
      </c>
      <c r="H654" s="11">
        <v>9.4021034690695906</v>
      </c>
      <c r="I654" s="11"/>
    </row>
    <row r="655" spans="2:9" ht="14.4">
      <c r="B655" s="12">
        <f t="shared" si="2"/>
        <v>44377</v>
      </c>
      <c r="C655" s="11">
        <v>12.102689761372453</v>
      </c>
      <c r="D655" s="11">
        <v>5.3681429527836855</v>
      </c>
      <c r="E655" s="11">
        <v>12.030189949591087</v>
      </c>
      <c r="F655" s="11">
        <v>14.963146221600452</v>
      </c>
      <c r="G655" s="11">
        <v>13.25386196921059</v>
      </c>
      <c r="H655" s="11">
        <v>9.1380887255757486</v>
      </c>
      <c r="I655" s="11"/>
    </row>
    <row r="656" spans="2:9" ht="14.4">
      <c r="B656" s="12">
        <f t="shared" si="2"/>
        <v>44378</v>
      </c>
      <c r="C656" s="11">
        <v>12.569433490449788</v>
      </c>
      <c r="D656" s="11">
        <v>5.2497973304397831</v>
      </c>
      <c r="E656" s="11">
        <v>11.728828917115017</v>
      </c>
      <c r="F656" s="11">
        <v>14.742337517845984</v>
      </c>
      <c r="G656" s="11">
        <v>13.345267606084992</v>
      </c>
      <c r="H656" s="11">
        <v>8.9310530933424452</v>
      </c>
      <c r="I656" s="11"/>
    </row>
    <row r="657" spans="2:9" ht="14.4">
      <c r="B657" s="12">
        <f t="shared" si="2"/>
        <v>44379</v>
      </c>
      <c r="C657" s="11">
        <v>12.422054822797385</v>
      </c>
      <c r="D657" s="11">
        <v>5.3311420399515947</v>
      </c>
      <c r="E657" s="11">
        <v>12.233501941045226</v>
      </c>
      <c r="F657" s="11">
        <v>14.339566460463853</v>
      </c>
      <c r="G657" s="11">
        <v>13.408075741741365</v>
      </c>
      <c r="H657" s="11">
        <v>9.1460173441716268</v>
      </c>
      <c r="I657" s="11"/>
    </row>
    <row r="658" spans="2:9" ht="14.4">
      <c r="B658" s="12">
        <f t="shared" si="2"/>
        <v>44382</v>
      </c>
      <c r="C658" s="11">
        <v>12.044016449529238</v>
      </c>
      <c r="D658" s="11">
        <v>5.1690817619962299</v>
      </c>
      <c r="E658" s="11">
        <v>11.973480506354658</v>
      </c>
      <c r="F658" s="11">
        <v>14.194642127275603</v>
      </c>
      <c r="G658" s="11">
        <v>13.168388113073114</v>
      </c>
      <c r="H658" s="11">
        <v>8.8687699856040449</v>
      </c>
      <c r="I658" s="11"/>
    </row>
    <row r="659" spans="2:9" ht="14.4">
      <c r="B659" s="12">
        <f t="shared" si="2"/>
        <v>44383</v>
      </c>
      <c r="C659" s="11">
        <v>12.99031776851162</v>
      </c>
      <c r="D659" s="11">
        <v>5.2110938295670284</v>
      </c>
      <c r="E659" s="11">
        <v>12.137358359960176</v>
      </c>
      <c r="F659" s="11">
        <v>15.884585134378199</v>
      </c>
      <c r="G659" s="11">
        <v>13.715595024430074</v>
      </c>
      <c r="H659" s="11">
        <v>8.7112441865898216</v>
      </c>
      <c r="I659" s="11"/>
    </row>
    <row r="660" spans="2:9" ht="14.4">
      <c r="B660" s="12">
        <f t="shared" ref="B660:B725" si="3">+WORKDAY(B659,1)</f>
        <v>44384</v>
      </c>
      <c r="C660" s="11">
        <v>12.669225657887107</v>
      </c>
      <c r="D660" s="11">
        <v>5.0696067657864834</v>
      </c>
      <c r="E660" s="11">
        <v>11.897998362799019</v>
      </c>
      <c r="F660" s="11">
        <v>15.603304557798392</v>
      </c>
      <c r="G660" s="11">
        <v>13.583371797037277</v>
      </c>
      <c r="H660" s="11">
        <v>8.4601642963424446</v>
      </c>
      <c r="I660" s="11"/>
    </row>
    <row r="661" spans="2:9" ht="14.4">
      <c r="B661" s="12">
        <f t="shared" si="3"/>
        <v>44385</v>
      </c>
      <c r="C661" s="11">
        <v>12.449028083009688</v>
      </c>
      <c r="D661" s="11">
        <v>5.0097635840888737</v>
      </c>
      <c r="E661" s="11">
        <v>11.573098902195122</v>
      </c>
      <c r="F661" s="11">
        <v>15.273081092230569</v>
      </c>
      <c r="G661" s="11">
        <v>13.230090961450321</v>
      </c>
      <c r="H661" s="11">
        <v>8.8485298388396085</v>
      </c>
      <c r="I661" s="11"/>
    </row>
    <row r="662" spans="2:9" ht="14.4">
      <c r="B662" s="12">
        <f t="shared" si="3"/>
        <v>44386</v>
      </c>
      <c r="C662" s="11">
        <v>12.168962016716049</v>
      </c>
      <c r="D662" s="11">
        <v>5.0100924808502443</v>
      </c>
      <c r="E662" s="11">
        <v>11.480584638213504</v>
      </c>
      <c r="F662" s="11">
        <v>14.807870050102744</v>
      </c>
      <c r="G662" s="11">
        <v>12.912880989098223</v>
      </c>
      <c r="H662" s="11">
        <v>9.0353966670601622</v>
      </c>
      <c r="I662" s="11"/>
    </row>
    <row r="663" spans="2:9" ht="14.4">
      <c r="B663" s="12">
        <f t="shared" si="3"/>
        <v>44389</v>
      </c>
      <c r="C663" s="11">
        <v>12.196893931570422</v>
      </c>
      <c r="D663" s="11">
        <v>4.8897770519201105</v>
      </c>
      <c r="E663" s="11">
        <v>11.136467804642709</v>
      </c>
      <c r="F663" s="11">
        <v>15.751720460587787</v>
      </c>
      <c r="G663" s="11">
        <v>12.888288374521085</v>
      </c>
      <c r="H663" s="11">
        <v>8.8039094608968735</v>
      </c>
      <c r="I663" s="11"/>
    </row>
    <row r="664" spans="2:9" ht="14.4">
      <c r="B664" s="12">
        <f t="shared" si="3"/>
        <v>44390</v>
      </c>
      <c r="C664" s="11">
        <v>12.223091732080668</v>
      </c>
      <c r="D664" s="11">
        <v>5.1836459393116749</v>
      </c>
      <c r="E664" s="11">
        <v>11.498953571381572</v>
      </c>
      <c r="F664" s="11">
        <v>15.294141608187809</v>
      </c>
      <c r="G664" s="11">
        <v>12.699880688954133</v>
      </c>
      <c r="H664" s="11">
        <v>8.7048939485963928</v>
      </c>
      <c r="I664" s="11"/>
    </row>
    <row r="665" spans="2:9" ht="14.4">
      <c r="B665" s="12">
        <f t="shared" si="3"/>
        <v>44391</v>
      </c>
      <c r="C665" s="11">
        <v>12.141646220695128</v>
      </c>
      <c r="D665" s="11">
        <v>5.2332370668680319</v>
      </c>
      <c r="E665" s="11">
        <v>11.643701728973017</v>
      </c>
      <c r="F665" s="11">
        <v>16.440762896853077</v>
      </c>
      <c r="G665" s="11">
        <v>12.965170630389</v>
      </c>
      <c r="H665" s="11">
        <v>9.1580535269277288</v>
      </c>
      <c r="I665" s="11"/>
    </row>
    <row r="666" spans="2:9" ht="14.4">
      <c r="B666" s="12">
        <f t="shared" si="3"/>
        <v>44392</v>
      </c>
      <c r="C666" s="11">
        <v>13.716778484980786</v>
      </c>
      <c r="D666" s="11">
        <v>5.1554072287199499</v>
      </c>
      <c r="E666" s="11">
        <v>11.360802849335101</v>
      </c>
      <c r="F666" s="11">
        <v>16.246565079409535</v>
      </c>
      <c r="G666" s="11">
        <v>12.689462857615906</v>
      </c>
      <c r="H666" s="11">
        <v>9.353743944545915</v>
      </c>
      <c r="I666" s="11"/>
    </row>
    <row r="667" spans="2:9" ht="14.4">
      <c r="B667" s="12">
        <f t="shared" si="3"/>
        <v>44393</v>
      </c>
      <c r="C667" s="11">
        <v>13.298910154056605</v>
      </c>
      <c r="D667" s="11">
        <v>5.0055620598654498</v>
      </c>
      <c r="E667" s="11">
        <v>11.064354223578356</v>
      </c>
      <c r="F667" s="11">
        <v>15.75369142337945</v>
      </c>
      <c r="G667" s="11">
        <v>12.513952488979134</v>
      </c>
      <c r="H667" s="11">
        <v>9.1277596871774875</v>
      </c>
      <c r="I667" s="11"/>
    </row>
    <row r="668" spans="2:9" ht="14.4">
      <c r="B668" s="12">
        <f t="shared" si="3"/>
        <v>44396</v>
      </c>
      <c r="C668" s="11">
        <v>12.933600966171412</v>
      </c>
      <c r="D668" s="11">
        <v>4.9301469363339816</v>
      </c>
      <c r="E668" s="11">
        <v>11.326943629748593</v>
      </c>
      <c r="F668" s="11">
        <v>18.479227269718521</v>
      </c>
      <c r="G668" s="11">
        <v>13.513102764663659</v>
      </c>
      <c r="H668" s="11">
        <v>9.3733449268829396</v>
      </c>
      <c r="I668" s="11"/>
    </row>
    <row r="669" spans="2:9" ht="14.4">
      <c r="B669" s="12">
        <f t="shared" si="3"/>
        <v>44397</v>
      </c>
      <c r="C669" s="11">
        <v>12.576850167845929</v>
      </c>
      <c r="D669" s="11">
        <v>4.7926427650175363</v>
      </c>
      <c r="E669" s="11">
        <v>11.096997251679376</v>
      </c>
      <c r="F669" s="11">
        <v>18.059541261686984</v>
      </c>
      <c r="G669" s="11">
        <v>13.194092894672922</v>
      </c>
      <c r="H669" s="11">
        <v>9.1610391005944756</v>
      </c>
      <c r="I669" s="11"/>
    </row>
    <row r="670" spans="2:9" ht="14.4">
      <c r="B670" s="12">
        <f t="shared" si="3"/>
        <v>44398</v>
      </c>
      <c r="C670" s="11">
        <v>12.551172583822693</v>
      </c>
      <c r="D670" s="11">
        <v>4.7390786411212771</v>
      </c>
      <c r="E670" s="11">
        <v>10.759477880916128</v>
      </c>
      <c r="F670" s="11">
        <v>17.692956564831675</v>
      </c>
      <c r="G670" s="11">
        <v>12.866410231364604</v>
      </c>
      <c r="H670" s="11">
        <v>9.1805494690083602</v>
      </c>
      <c r="I670" s="11"/>
    </row>
    <row r="671" spans="2:9" ht="14.4">
      <c r="B671" s="12">
        <f t="shared" si="3"/>
        <v>44399</v>
      </c>
      <c r="C671" s="11">
        <v>12.223275368739179</v>
      </c>
      <c r="D671" s="11">
        <v>4.6038155859672081</v>
      </c>
      <c r="E671" s="11">
        <v>10.452377926763919</v>
      </c>
      <c r="F671" s="11">
        <v>17.185093646088742</v>
      </c>
      <c r="G671" s="11">
        <v>12.532945054125978</v>
      </c>
      <c r="H671" s="11">
        <v>8.9357361213848527</v>
      </c>
      <c r="I671" s="11"/>
    </row>
    <row r="672" spans="2:9" ht="14.4">
      <c r="B672" s="12">
        <f t="shared" si="3"/>
        <v>44400</v>
      </c>
      <c r="C672" s="11">
        <v>12.741664360625682</v>
      </c>
      <c r="D672" s="11">
        <v>4.4799472630392128</v>
      </c>
      <c r="E672" s="11">
        <v>10.185182183149912</v>
      </c>
      <c r="F672" s="11">
        <v>16.662066637578061</v>
      </c>
      <c r="G672" s="11">
        <v>12.174396211132112</v>
      </c>
      <c r="H672" s="11">
        <v>8.6799829180966057</v>
      </c>
      <c r="I672" s="11"/>
    </row>
    <row r="673" spans="2:9" ht="14.4">
      <c r="B673" s="12">
        <f t="shared" si="3"/>
        <v>44403</v>
      </c>
      <c r="C673" s="11">
        <v>12.667194842319969</v>
      </c>
      <c r="D673" s="11">
        <v>4.4854463231275048</v>
      </c>
      <c r="E673" s="11">
        <v>9.8924483081342682</v>
      </c>
      <c r="F673" s="11">
        <v>16.253230844145357</v>
      </c>
      <c r="G673" s="11">
        <v>12.042362487339696</v>
      </c>
      <c r="H673" s="11">
        <v>8.5275105351210865</v>
      </c>
      <c r="I673" s="11"/>
    </row>
    <row r="674" spans="2:9" ht="14.4">
      <c r="B674" s="12">
        <f t="shared" si="3"/>
        <v>44404</v>
      </c>
      <c r="C674" s="11">
        <v>13.118722489383751</v>
      </c>
      <c r="D674" s="11">
        <v>4.4463315894059372</v>
      </c>
      <c r="E674" s="11">
        <v>9.6587177333795964</v>
      </c>
      <c r="F674" s="11">
        <v>15.763890043330397</v>
      </c>
      <c r="G674" s="11">
        <v>11.742975093332005</v>
      </c>
      <c r="H674" s="11">
        <v>8.5197005767457537</v>
      </c>
      <c r="I674" s="11"/>
    </row>
    <row r="675" spans="2:9" ht="14.4">
      <c r="B675" s="12">
        <f t="shared" si="3"/>
        <v>44405</v>
      </c>
      <c r="C675" s="11">
        <v>13.092582710159819</v>
      </c>
      <c r="D675" s="11">
        <v>4.3364583845808475</v>
      </c>
      <c r="E675" s="11">
        <v>9.4400230361725388</v>
      </c>
      <c r="F675" s="11">
        <v>15.83813844012419</v>
      </c>
      <c r="G675" s="11">
        <v>11.564973592635013</v>
      </c>
      <c r="H675" s="11">
        <v>8.2832647850056702</v>
      </c>
      <c r="I675" s="11"/>
    </row>
    <row r="676" spans="2:9" ht="14.4">
      <c r="B676" s="12">
        <f t="shared" si="3"/>
        <v>44406</v>
      </c>
      <c r="C676" s="11">
        <v>12.728097607845193</v>
      </c>
      <c r="D676" s="11">
        <v>4.6405765907978989</v>
      </c>
      <c r="E676" s="11">
        <v>9.2394680500645752</v>
      </c>
      <c r="F676" s="11">
        <v>15.602661390716639</v>
      </c>
      <c r="G676" s="11">
        <v>11.469871710881041</v>
      </c>
      <c r="H676" s="11">
        <v>8.3977854019470222</v>
      </c>
      <c r="I676" s="11"/>
    </row>
    <row r="677" spans="2:9" ht="14.4">
      <c r="B677" s="12">
        <f t="shared" si="3"/>
        <v>44407</v>
      </c>
      <c r="C677" s="11">
        <v>12.486096380882689</v>
      </c>
      <c r="D677" s="11">
        <v>4.6918381574802721</v>
      </c>
      <c r="E677" s="11">
        <v>8.9615003482104267</v>
      </c>
      <c r="F677" s="11">
        <v>18.155269198880504</v>
      </c>
      <c r="G677" s="11">
        <v>13.877154392420378</v>
      </c>
      <c r="H677" s="11">
        <v>8.5155412996059709</v>
      </c>
      <c r="I677" s="11"/>
    </row>
    <row r="678" spans="2:9" ht="14.4">
      <c r="B678" s="12">
        <f t="shared" si="3"/>
        <v>44410</v>
      </c>
      <c r="C678" s="11">
        <v>13.839969302755138</v>
      </c>
      <c r="D678" s="11">
        <v>4.5808787856710698</v>
      </c>
      <c r="E678" s="11">
        <v>8.7231305983948513</v>
      </c>
      <c r="F678" s="11">
        <v>17.832976184406164</v>
      </c>
      <c r="G678" s="11">
        <v>13.86865660038257</v>
      </c>
      <c r="H678" s="11">
        <v>8.2854304689382374</v>
      </c>
      <c r="I678" s="11"/>
    </row>
    <row r="679" spans="2:9" ht="14.4">
      <c r="B679" s="12">
        <f t="shared" si="3"/>
        <v>44411</v>
      </c>
      <c r="C679" s="11">
        <v>13.824039149173281</v>
      </c>
      <c r="D679" s="11">
        <v>4.4435826389961992</v>
      </c>
      <c r="E679" s="11">
        <v>8.4670788367513659</v>
      </c>
      <c r="F679" s="11">
        <v>17.378995643282824</v>
      </c>
      <c r="G679" s="11">
        <v>13.549680849325949</v>
      </c>
      <c r="H679" s="11">
        <v>8.3477089909581697</v>
      </c>
      <c r="I679" s="11"/>
    </row>
    <row r="680" spans="2:9" ht="14.4">
      <c r="B680" s="12">
        <f t="shared" si="3"/>
        <v>44412</v>
      </c>
      <c r="C680" s="11">
        <v>13.427087899362304</v>
      </c>
      <c r="D680" s="11">
        <v>4.3836709134521055</v>
      </c>
      <c r="E680" s="11">
        <v>8.4048623719913209</v>
      </c>
      <c r="F680" s="11">
        <v>16.988946970477354</v>
      </c>
      <c r="G680" s="11">
        <v>13.294718917660822</v>
      </c>
      <c r="H680" s="11">
        <v>8.20596659389237</v>
      </c>
      <c r="I680" s="11"/>
    </row>
    <row r="681" spans="2:9" ht="14.4">
      <c r="B681" s="12">
        <f t="shared" si="3"/>
        <v>44413</v>
      </c>
      <c r="C681" s="11">
        <v>13.225004187472367</v>
      </c>
      <c r="D681" s="11">
        <v>4.2515839959892219</v>
      </c>
      <c r="E681" s="11">
        <v>8.1941738813088403</v>
      </c>
      <c r="F681" s="11">
        <v>17.563353378673018</v>
      </c>
      <c r="G681" s="11">
        <v>13.179582347057693</v>
      </c>
      <c r="H681" s="11">
        <v>8.0303635037925361</v>
      </c>
      <c r="I681" s="11"/>
    </row>
    <row r="682" spans="2:9" ht="14.4">
      <c r="B682" s="12">
        <f t="shared" si="3"/>
        <v>44414</v>
      </c>
      <c r="C682" s="11">
        <v>13.823816208944207</v>
      </c>
      <c r="D682" s="11">
        <v>4.7565763307565119</v>
      </c>
      <c r="E682" s="11">
        <v>8.2339202733452854</v>
      </c>
      <c r="F682" s="11">
        <v>17.081664574896891</v>
      </c>
      <c r="G682" s="11">
        <v>13.139804531368084</v>
      </c>
      <c r="H682" s="11">
        <v>8.221539408225782</v>
      </c>
      <c r="I682" s="11"/>
    </row>
    <row r="683" spans="2:9" ht="14.4">
      <c r="B683" s="12">
        <f t="shared" si="3"/>
        <v>44417</v>
      </c>
      <c r="C683" s="11">
        <v>13.583586271197317</v>
      </c>
      <c r="D683" s="11">
        <v>4.6527177456039901</v>
      </c>
      <c r="E683" s="11">
        <v>8.0102847677208082</v>
      </c>
      <c r="F683" s="11">
        <v>16.562734699987121</v>
      </c>
      <c r="G683" s="11">
        <v>12.927510216946505</v>
      </c>
      <c r="H683" s="11">
        <v>8.0497275157023651</v>
      </c>
      <c r="I683" s="11"/>
    </row>
    <row r="684" spans="2:9" ht="14.4">
      <c r="B684" s="12">
        <f t="shared" si="3"/>
        <v>44418</v>
      </c>
      <c r="C684" s="11">
        <v>13.39569987691441</v>
      </c>
      <c r="D684" s="11">
        <v>4.5351031311020948</v>
      </c>
      <c r="E684" s="11">
        <v>7.7687993273051505</v>
      </c>
      <c r="F684" s="11">
        <v>16.403754536565124</v>
      </c>
      <c r="G684" s="11">
        <v>12.771610130096066</v>
      </c>
      <c r="H684" s="11">
        <v>7.8607198730802814</v>
      </c>
      <c r="I684" s="11"/>
    </row>
    <row r="685" spans="2:9" ht="14.4">
      <c r="B685" s="12">
        <f t="shared" si="3"/>
        <v>44419</v>
      </c>
      <c r="C685" s="11">
        <v>13.611746396036899</v>
      </c>
      <c r="D685" s="11">
        <v>4.4330872075810079</v>
      </c>
      <c r="E685" s="11">
        <v>8.1630461065957576</v>
      </c>
      <c r="F685" s="11">
        <v>16.095168720725869</v>
      </c>
      <c r="G685" s="11">
        <v>12.672394445648456</v>
      </c>
      <c r="H685" s="11">
        <v>7.7769520377956685</v>
      </c>
      <c r="I685" s="11"/>
    </row>
    <row r="686" spans="2:9" ht="14.4">
      <c r="B686" s="12">
        <f t="shared" si="3"/>
        <v>44420</v>
      </c>
      <c r="C686" s="11">
        <v>13.220865075961568</v>
      </c>
      <c r="D686" s="11">
        <v>4.3247594755638188</v>
      </c>
      <c r="E686" s="11">
        <v>7.9498691990585559</v>
      </c>
      <c r="F686" s="11">
        <v>15.775612566773997</v>
      </c>
      <c r="G686" s="11">
        <v>13.044477725508639</v>
      </c>
      <c r="H686" s="11">
        <v>7.8473867533897153</v>
      </c>
      <c r="I686" s="11"/>
    </row>
    <row r="687" spans="2:9" ht="14.4">
      <c r="B687" s="12">
        <f t="shared" si="3"/>
        <v>44421</v>
      </c>
      <c r="C687" s="11">
        <v>12.904896242522675</v>
      </c>
      <c r="D687" s="11">
        <v>4.735572008753711</v>
      </c>
      <c r="E687" s="11">
        <v>7.8935807073290398</v>
      </c>
      <c r="F687" s="11">
        <v>15.301032816061092</v>
      </c>
      <c r="G687" s="11">
        <v>12.718980521068978</v>
      </c>
      <c r="H687" s="11">
        <v>7.8836016518631498</v>
      </c>
      <c r="I687" s="11"/>
    </row>
    <row r="688" spans="2:9" ht="14.4">
      <c r="B688" s="12">
        <f t="shared" si="3"/>
        <v>44424</v>
      </c>
      <c r="C688" s="11">
        <v>13.715927201191073</v>
      </c>
      <c r="D688" s="11">
        <v>4.6152320241027214</v>
      </c>
      <c r="E688" s="11">
        <v>7.6632044039565868</v>
      </c>
      <c r="F688" s="11">
        <v>14.86656249974954</v>
      </c>
      <c r="G688" s="11">
        <v>12.343891140594513</v>
      </c>
      <c r="H688" s="11">
        <v>7.7973387655949393</v>
      </c>
      <c r="I688" s="11"/>
    </row>
    <row r="689" spans="2:9" ht="14.4">
      <c r="B689" s="12">
        <f t="shared" si="3"/>
        <v>44425</v>
      </c>
      <c r="C689" s="11">
        <v>13.369244729063448</v>
      </c>
      <c r="D689" s="11">
        <v>4.957777233541929</v>
      </c>
      <c r="E689" s="11">
        <v>7.7394476031747361</v>
      </c>
      <c r="F689" s="11">
        <v>14.626285405873906</v>
      </c>
      <c r="G689" s="11">
        <v>12.187015647632524</v>
      </c>
      <c r="H689" s="11">
        <v>9.1395886964037736</v>
      </c>
      <c r="I689" s="11"/>
    </row>
    <row r="690" spans="2:9" ht="14.4">
      <c r="B690" s="12">
        <f t="shared" si="3"/>
        <v>44426</v>
      </c>
      <c r="C690" s="11">
        <v>12.995011505352705</v>
      </c>
      <c r="D690" s="11">
        <v>4.8068107162622891</v>
      </c>
      <c r="E690" s="11">
        <v>7.5360832798394499</v>
      </c>
      <c r="F690" s="11">
        <v>15.844994593396205</v>
      </c>
      <c r="G690" s="11">
        <v>12.316298874555645</v>
      </c>
      <c r="H690" s="11">
        <v>8.9878524233797634</v>
      </c>
      <c r="I690" s="11"/>
    </row>
    <row r="691" spans="2:9" ht="14.4">
      <c r="B691" s="12">
        <f t="shared" si="3"/>
        <v>44427</v>
      </c>
      <c r="C691" s="11">
        <v>12.601624976751978</v>
      </c>
      <c r="D691" s="11">
        <v>5.0059836251254639</v>
      </c>
      <c r="E691" s="11">
        <v>7.6678697040081287</v>
      </c>
      <c r="F691" s="11">
        <v>15.475011167410596</v>
      </c>
      <c r="G691" s="11">
        <v>12.099957455615259</v>
      </c>
      <c r="H691" s="11">
        <v>9.5460787935464655</v>
      </c>
      <c r="I691" s="11"/>
    </row>
    <row r="692" spans="2:9" ht="14.4">
      <c r="B692" s="12">
        <f t="shared" si="3"/>
        <v>44428</v>
      </c>
      <c r="C692" s="11">
        <v>12.247507724946992</v>
      </c>
      <c r="D692" s="11">
        <v>4.8629951369242468</v>
      </c>
      <c r="E692" s="11">
        <v>8.4180081836976228</v>
      </c>
      <c r="F692" s="11">
        <v>15.216929378747562</v>
      </c>
      <c r="G692" s="11">
        <v>12.040636142689303</v>
      </c>
      <c r="H692" s="11">
        <v>9.2758731709841236</v>
      </c>
      <c r="I692" s="11"/>
    </row>
    <row r="693" spans="2:9" ht="14.4">
      <c r="B693" s="12">
        <f t="shared" si="3"/>
        <v>44431</v>
      </c>
      <c r="C693" s="11">
        <v>11.957806238305956</v>
      </c>
      <c r="D693" s="11">
        <v>5.236894941600144</v>
      </c>
      <c r="E693" s="11">
        <v>8.2159385708845996</v>
      </c>
      <c r="F693" s="11">
        <v>14.75337684530359</v>
      </c>
      <c r="G693" s="11">
        <v>11.708560115174695</v>
      </c>
      <c r="H693" s="11">
        <v>9.7636924954631183</v>
      </c>
      <c r="I693" s="11"/>
    </row>
    <row r="694" spans="2:9" ht="14.4">
      <c r="B694" s="12">
        <f t="shared" si="3"/>
        <v>44432</v>
      </c>
      <c r="C694" s="11">
        <v>11.595278061059387</v>
      </c>
      <c r="D694" s="11">
        <v>5.0848689362432697</v>
      </c>
      <c r="E694" s="11">
        <v>8.2487070717052458</v>
      </c>
      <c r="F694" s="11">
        <v>17.37916851117993</v>
      </c>
      <c r="G694" s="11">
        <v>12.211301522075829</v>
      </c>
      <c r="H694" s="11">
        <v>9.9509013606322654</v>
      </c>
      <c r="I694" s="11"/>
    </row>
    <row r="695" spans="2:9" ht="14.4">
      <c r="B695" s="12">
        <f t="shared" si="3"/>
        <v>44433</v>
      </c>
      <c r="C695" s="11">
        <v>11.243848807097883</v>
      </c>
      <c r="D695" s="11">
        <v>4.9384404486475786</v>
      </c>
      <c r="E695" s="11">
        <v>8.0282610032300532</v>
      </c>
      <c r="F695" s="11">
        <v>17.037408233633066</v>
      </c>
      <c r="G695" s="11">
        <v>11.894472274024704</v>
      </c>
      <c r="H695" s="11">
        <v>9.7124169907194116</v>
      </c>
      <c r="I695" s="11"/>
    </row>
    <row r="696" spans="2:9" ht="14.4">
      <c r="B696" s="12">
        <f t="shared" si="3"/>
        <v>44434</v>
      </c>
      <c r="C696" s="11">
        <v>11.046759944919874</v>
      </c>
      <c r="D696" s="11">
        <v>4.8927745505578484</v>
      </c>
      <c r="E696" s="11">
        <v>8.1262333375569931</v>
      </c>
      <c r="F696" s="11">
        <v>16.832416569486515</v>
      </c>
      <c r="G696" s="11">
        <v>11.708365337124153</v>
      </c>
      <c r="H696" s="11">
        <v>9.5933674582905759</v>
      </c>
      <c r="I696" s="11"/>
    </row>
    <row r="697" spans="2:9" ht="14.4">
      <c r="B697" s="12">
        <f t="shared" si="3"/>
        <v>44435</v>
      </c>
      <c r="C697" s="11">
        <v>10.902589707327133</v>
      </c>
      <c r="D697" s="11">
        <v>5.0059749179925834</v>
      </c>
      <c r="E697" s="11">
        <v>8.4774299501543133</v>
      </c>
      <c r="F697" s="11">
        <v>16.810434887659099</v>
      </c>
      <c r="G697" s="11">
        <v>11.779225567279351</v>
      </c>
      <c r="H697" s="11">
        <v>10.058420814936149</v>
      </c>
      <c r="I697" s="11"/>
    </row>
    <row r="698" spans="2:9" ht="14.4">
      <c r="B698" s="12">
        <f t="shared" si="3"/>
        <v>44438</v>
      </c>
      <c r="C698" s="11">
        <v>10.572379943694242</v>
      </c>
      <c r="D698" s="11">
        <v>4.8555102904653298</v>
      </c>
      <c r="E698" s="11">
        <v>8.3072071509735892</v>
      </c>
      <c r="F698" s="11">
        <v>16.360227317732253</v>
      </c>
      <c r="G698" s="11">
        <v>11.479674139671282</v>
      </c>
      <c r="H698" s="11">
        <v>9.7828879380143619</v>
      </c>
      <c r="I698" s="11"/>
    </row>
    <row r="699" spans="2:9" ht="14.4">
      <c r="B699" s="12">
        <f t="shared" si="3"/>
        <v>44439</v>
      </c>
      <c r="C699" s="11">
        <v>11.306219506039696</v>
      </c>
      <c r="D699" s="11">
        <v>4.7089991195430434</v>
      </c>
      <c r="E699" s="11">
        <v>8.1619143768291931</v>
      </c>
      <c r="F699" s="11">
        <v>16.051522917672468</v>
      </c>
      <c r="G699" s="11">
        <v>11.434961006913657</v>
      </c>
      <c r="H699" s="11">
        <v>9.6887428487162524</v>
      </c>
      <c r="I699" s="11"/>
    </row>
    <row r="700" spans="2:9" ht="14.4">
      <c r="B700" s="12">
        <f t="shared" si="3"/>
        <v>44440</v>
      </c>
      <c r="C700" s="11">
        <v>10.99823091835794</v>
      </c>
      <c r="D700" s="11">
        <v>4.6276267285806894</v>
      </c>
      <c r="E700" s="11">
        <v>8.0583002990608836</v>
      </c>
      <c r="F700" s="11">
        <v>15.770357920631279</v>
      </c>
      <c r="G700" s="11">
        <v>11.185551702925059</v>
      </c>
      <c r="H700" s="11">
        <v>9.6362862407726766</v>
      </c>
      <c r="I700" s="11"/>
    </row>
    <row r="701" spans="2:9" ht="14.4">
      <c r="B701" s="12">
        <f t="shared" si="3"/>
        <v>44441</v>
      </c>
      <c r="C701" s="11">
        <v>10.781031165018719</v>
      </c>
      <c r="D701" s="11">
        <v>4.5878197617706684</v>
      </c>
      <c r="E701" s="11">
        <v>7.8439193289405926</v>
      </c>
      <c r="F701" s="11">
        <v>15.290543983927392</v>
      </c>
      <c r="G701" s="11">
        <v>11.027006453100542</v>
      </c>
      <c r="H701" s="11">
        <v>9.5679543134114695</v>
      </c>
      <c r="I701" s="11"/>
    </row>
    <row r="702" spans="2:9" ht="14.4">
      <c r="B702" s="12">
        <f t="shared" si="3"/>
        <v>44442</v>
      </c>
      <c r="C702" s="11">
        <v>10.52232951552717</v>
      </c>
      <c r="D702" s="11">
        <v>4.5220225574674577</v>
      </c>
      <c r="E702" s="11">
        <v>7.6341909827786383</v>
      </c>
      <c r="F702" s="11">
        <v>14.838189726796847</v>
      </c>
      <c r="G702" s="11">
        <v>10.711272547901247</v>
      </c>
      <c r="H702" s="11">
        <v>9.7224553511092768</v>
      </c>
      <c r="I702" s="11"/>
    </row>
    <row r="703" spans="2:9" ht="14.4">
      <c r="B703" s="12">
        <f t="shared" si="3"/>
        <v>44445</v>
      </c>
      <c r="C703" s="11">
        <v>10.849875577502633</v>
      </c>
      <c r="D703" s="11">
        <v>4.3842635333234528</v>
      </c>
      <c r="E703" s="11">
        <v>7.4055097574724842</v>
      </c>
      <c r="F703" s="11">
        <v>14.491681516550505</v>
      </c>
      <c r="G703" s="11">
        <v>10.427987003377478</v>
      </c>
      <c r="H703" s="11">
        <v>9.4981005307943978</v>
      </c>
      <c r="I703" s="11"/>
    </row>
    <row r="704" spans="2:9" ht="14.4">
      <c r="B704" s="12">
        <f t="shared" si="3"/>
        <v>44446</v>
      </c>
      <c r="C704" s="11">
        <v>11.137706476039083</v>
      </c>
      <c r="D704" s="11">
        <v>4.715638223568777</v>
      </c>
      <c r="E704" s="11">
        <v>7.198805203336998</v>
      </c>
      <c r="F704" s="11">
        <v>14.050206517574882</v>
      </c>
      <c r="G704" s="11">
        <v>10.175250405281163</v>
      </c>
      <c r="H704" s="11">
        <v>9.5331858025318681</v>
      </c>
      <c r="I704" s="11"/>
    </row>
    <row r="705" spans="2:9" ht="14.4">
      <c r="B705" s="12">
        <f t="shared" si="3"/>
        <v>44447</v>
      </c>
      <c r="C705" s="11">
        <v>11.328657650336238</v>
      </c>
      <c r="D705" s="11">
        <v>4.6113815428657041</v>
      </c>
      <c r="E705" s="11">
        <v>6.9795076226422372</v>
      </c>
      <c r="F705" s="11">
        <v>17.715748128970048</v>
      </c>
      <c r="G705" s="11">
        <v>10.942982262087856</v>
      </c>
      <c r="H705" s="11">
        <v>9.2764079597133478</v>
      </c>
      <c r="I705" s="11"/>
    </row>
    <row r="706" spans="2:9" ht="14.4">
      <c r="B706" s="12">
        <f t="shared" si="3"/>
        <v>44448</v>
      </c>
      <c r="C706" s="11">
        <v>11.346904985722757</v>
      </c>
      <c r="D706" s="11">
        <v>4.5321257151644998</v>
      </c>
      <c r="E706" s="11">
        <v>6.7674198050764582</v>
      </c>
      <c r="F706" s="11">
        <v>19.165102732698962</v>
      </c>
      <c r="G706" s="11">
        <v>11.154796748951753</v>
      </c>
      <c r="H706" s="11">
        <v>8.9976651276346473</v>
      </c>
      <c r="I706" s="11"/>
    </row>
    <row r="707" spans="2:9" ht="14.4">
      <c r="B707" s="12">
        <f t="shared" si="3"/>
        <v>44449</v>
      </c>
      <c r="C707" s="11">
        <v>11.190029332716177</v>
      </c>
      <c r="D707" s="11">
        <v>4.4159996105205268</v>
      </c>
      <c r="E707" s="11">
        <v>6.6198251729528153</v>
      </c>
      <c r="F707" s="11">
        <v>18.824276525491758</v>
      </c>
      <c r="G707" s="11">
        <v>10.917373004854394</v>
      </c>
      <c r="H707" s="11">
        <v>8.7409825546115929</v>
      </c>
      <c r="I707" s="11"/>
    </row>
    <row r="708" spans="2:9" ht="14.4">
      <c r="B708" s="12">
        <f t="shared" si="3"/>
        <v>44452</v>
      </c>
      <c r="C708" s="11">
        <v>11.042515756747481</v>
      </c>
      <c r="D708" s="11">
        <v>4.299795723446608</v>
      </c>
      <c r="E708" s="11">
        <v>6.4299583805036873</v>
      </c>
      <c r="F708" s="11">
        <v>18.401238943497479</v>
      </c>
      <c r="G708" s="11">
        <v>10.630774813226981</v>
      </c>
      <c r="H708" s="11">
        <v>8.4921072979013825</v>
      </c>
      <c r="I708" s="11"/>
    </row>
    <row r="709" spans="2:9" ht="14.4">
      <c r="B709" s="12">
        <f t="shared" si="3"/>
        <v>44453</v>
      </c>
      <c r="C709" s="11">
        <v>10.732381909563783</v>
      </c>
      <c r="D709" s="11">
        <v>4.1746964355594294</v>
      </c>
      <c r="E709" s="11">
        <v>6.2822320994434664</v>
      </c>
      <c r="F709" s="11">
        <v>17.954285764383936</v>
      </c>
      <c r="G709" s="11">
        <v>10.34908882028598</v>
      </c>
      <c r="H709" s="11">
        <v>8.4774653430558118</v>
      </c>
      <c r="I709" s="11"/>
    </row>
    <row r="710" spans="2:9" ht="14.4">
      <c r="B710" s="12">
        <f t="shared" si="3"/>
        <v>44454</v>
      </c>
      <c r="C710" s="11">
        <v>10.772308818080033</v>
      </c>
      <c r="D710" s="11">
        <v>4.060144357358574</v>
      </c>
      <c r="E710" s="11">
        <v>6.1719155073886984</v>
      </c>
      <c r="F710" s="11">
        <v>17.473322717736064</v>
      </c>
      <c r="G710" s="11">
        <v>10.104644248400227</v>
      </c>
      <c r="H710" s="11">
        <v>8.2398386742751288</v>
      </c>
      <c r="I710" s="11"/>
    </row>
    <row r="711" spans="2:9" ht="14.4">
      <c r="B711" s="12">
        <f t="shared" si="3"/>
        <v>44455</v>
      </c>
      <c r="C711" s="11">
        <v>10.890159126963681</v>
      </c>
      <c r="D711" s="11">
        <v>4.2626584085642953</v>
      </c>
      <c r="E711" s="11">
        <v>6.1848952072819472</v>
      </c>
      <c r="F711" s="11">
        <v>17.134932451680005</v>
      </c>
      <c r="G711" s="11">
        <v>9.9021322912528991</v>
      </c>
      <c r="H711" s="11">
        <v>8.2299455109805528</v>
      </c>
      <c r="I711" s="11"/>
    </row>
    <row r="712" spans="2:9" ht="14.4">
      <c r="B712" s="12">
        <f t="shared" si="3"/>
        <v>44456</v>
      </c>
      <c r="C712" s="11">
        <v>10.558401008768085</v>
      </c>
      <c r="D712" s="11">
        <v>4.280879135189517</v>
      </c>
      <c r="E712" s="11">
        <v>6.1925515791308889</v>
      </c>
      <c r="F712" s="11">
        <v>16.795818981506468</v>
      </c>
      <c r="G712" s="11">
        <v>9.7309055378709886</v>
      </c>
      <c r="H712" s="11">
        <v>8.1668031870233602</v>
      </c>
      <c r="I712" s="11"/>
    </row>
    <row r="713" spans="2:9" ht="14.4">
      <c r="B713" s="12">
        <f t="shared" si="3"/>
        <v>44459</v>
      </c>
      <c r="C713" s="11">
        <v>10.589586443635062</v>
      </c>
      <c r="D713" s="11">
        <v>4.1646263677027493</v>
      </c>
      <c r="E713" s="11">
        <v>6.4679361995588325</v>
      </c>
      <c r="F713" s="11">
        <v>16.500650597623927</v>
      </c>
      <c r="G713" s="11">
        <v>9.6365969680062697</v>
      </c>
      <c r="H713" s="11">
        <v>7.9506410970794743</v>
      </c>
      <c r="I713" s="11"/>
    </row>
    <row r="714" spans="2:9" ht="14.4">
      <c r="B714" s="12">
        <f t="shared" si="3"/>
        <v>44460</v>
      </c>
      <c r="C714" s="11">
        <v>10.411674609560112</v>
      </c>
      <c r="D714" s="11">
        <v>4.0492576966574294</v>
      </c>
      <c r="E714" s="11">
        <v>6.2725763427799253</v>
      </c>
      <c r="F714" s="11">
        <v>16.460749218481336</v>
      </c>
      <c r="G714" s="11">
        <v>9.4688511036459264</v>
      </c>
      <c r="H714" s="11">
        <v>7.800516185712965</v>
      </c>
      <c r="I714" s="11"/>
    </row>
    <row r="715" spans="2:9" ht="14.4">
      <c r="B715" s="12">
        <f t="shared" si="3"/>
        <v>44461</v>
      </c>
      <c r="C715" s="11">
        <v>10.10575958405669</v>
      </c>
      <c r="D715" s="11">
        <v>4.074892346141743</v>
      </c>
      <c r="E715" s="11">
        <v>6.1281613766125664</v>
      </c>
      <c r="F715" s="11">
        <v>16.00634449660939</v>
      </c>
      <c r="G715" s="11">
        <v>9.2147408116015175</v>
      </c>
      <c r="H715" s="11">
        <v>7.5889478522704517</v>
      </c>
      <c r="I715" s="11"/>
    </row>
    <row r="716" spans="2:9" ht="14.4">
      <c r="B716" s="12">
        <f t="shared" si="3"/>
        <v>44462</v>
      </c>
      <c r="C716" s="11">
        <v>9.8493064428053572</v>
      </c>
      <c r="D716" s="11">
        <v>4.2611037995188585</v>
      </c>
      <c r="E716" s="11">
        <v>5.9732318149191395</v>
      </c>
      <c r="F716" s="11">
        <v>15.554303061868232</v>
      </c>
      <c r="G716" s="11">
        <v>8.9639254718454122</v>
      </c>
      <c r="H716" s="11">
        <v>7.9536491465509247</v>
      </c>
      <c r="I716" s="11"/>
    </row>
    <row r="717" spans="2:9" ht="14.4">
      <c r="B717" s="12">
        <f t="shared" si="3"/>
        <v>44463</v>
      </c>
      <c r="C717" s="11">
        <v>10.27960013596948</v>
      </c>
      <c r="D717" s="11">
        <v>4.256668607094011</v>
      </c>
      <c r="E717" s="11">
        <v>5.7994311478819096</v>
      </c>
      <c r="F717" s="11">
        <v>15.251779013339231</v>
      </c>
      <c r="G717" s="11">
        <v>8.7388934630863044</v>
      </c>
      <c r="H717" s="11">
        <v>8.1027425712085765</v>
      </c>
      <c r="I717" s="11"/>
    </row>
    <row r="718" spans="2:9" ht="14.4">
      <c r="B718" s="12">
        <f t="shared" si="3"/>
        <v>44466</v>
      </c>
      <c r="C718" s="11">
        <v>9.968434170510454</v>
      </c>
      <c r="D718" s="11">
        <v>4.1337885663081444</v>
      </c>
      <c r="E718" s="11">
        <v>5.749881671959141</v>
      </c>
      <c r="F718" s="11">
        <v>15.363497590780351</v>
      </c>
      <c r="G718" s="11">
        <v>8.6826275518991416</v>
      </c>
      <c r="H718" s="11">
        <v>7.9106081571365632</v>
      </c>
      <c r="I718" s="11"/>
    </row>
    <row r="719" spans="2:9" ht="14.4">
      <c r="B719" s="12">
        <f t="shared" si="3"/>
        <v>44467</v>
      </c>
      <c r="C719" s="11">
        <v>10.880935841007322</v>
      </c>
      <c r="D719" s="11">
        <v>4.3216119827499817</v>
      </c>
      <c r="E719" s="11">
        <v>5.6077488532647637</v>
      </c>
      <c r="F719" s="11">
        <v>15.156961623771208</v>
      </c>
      <c r="G719" s="11">
        <v>8.9279947651183118</v>
      </c>
      <c r="H719" s="11">
        <v>8.2613453423243435</v>
      </c>
      <c r="I719" s="11"/>
    </row>
    <row r="720" spans="2:9" ht="14.4">
      <c r="B720" s="12">
        <f t="shared" si="3"/>
        <v>44468</v>
      </c>
      <c r="C720" s="11">
        <v>11.005442847778433</v>
      </c>
      <c r="D720" s="11">
        <v>4.8296841820488403</v>
      </c>
      <c r="E720" s="11">
        <v>5.4381264394012332</v>
      </c>
      <c r="F720" s="11">
        <v>14.733652677648816</v>
      </c>
      <c r="G720" s="11">
        <v>8.8446934631759451</v>
      </c>
      <c r="H720" s="11">
        <v>9.0520046988028966</v>
      </c>
      <c r="I720" s="11"/>
    </row>
    <row r="721" spans="2:9" ht="14.4">
      <c r="B721" s="12">
        <f t="shared" si="3"/>
        <v>44469</v>
      </c>
      <c r="C721" s="11">
        <v>10.698636520840195</v>
      </c>
      <c r="D721" s="11">
        <v>4.7043584198529365</v>
      </c>
      <c r="E721" s="11">
        <v>5.3025422810156595</v>
      </c>
      <c r="F721" s="11">
        <v>14.429324689261771</v>
      </c>
      <c r="G721" s="11">
        <v>8.8963765165706938</v>
      </c>
      <c r="H721" s="11">
        <v>9.0857163795150022</v>
      </c>
      <c r="I721" s="11"/>
    </row>
    <row r="722" spans="2:9" ht="14.4">
      <c r="B722" s="12">
        <f t="shared" si="3"/>
        <v>44470</v>
      </c>
      <c r="C722" s="11">
        <v>11.104399634400439</v>
      </c>
      <c r="D722" s="11">
        <v>4.6338508738425794</v>
      </c>
      <c r="E722" s="11">
        <v>5.1552006875842915</v>
      </c>
      <c r="F722" s="11">
        <v>15.123526090394517</v>
      </c>
      <c r="G722" s="11">
        <v>9.157673669103529</v>
      </c>
      <c r="H722" s="11">
        <v>9.1010247945479374</v>
      </c>
      <c r="I722" s="11"/>
    </row>
    <row r="723" spans="2:9" ht="14.4">
      <c r="B723" s="12">
        <f t="shared" si="3"/>
        <v>44473</v>
      </c>
      <c r="C723" s="11">
        <v>10.88729000978522</v>
      </c>
      <c r="D723" s="11">
        <v>4.6228696785813757</v>
      </c>
      <c r="E723" s="11">
        <v>4.9990669042416318</v>
      </c>
      <c r="F723" s="11">
        <v>16.085929933492096</v>
      </c>
      <c r="G723" s="11">
        <v>9.245991734223967</v>
      </c>
      <c r="H723" s="11">
        <v>8.9083049233616016</v>
      </c>
      <c r="I723" s="11"/>
    </row>
    <row r="724" spans="2:9" ht="14.4">
      <c r="B724" s="12">
        <f t="shared" si="3"/>
        <v>44474</v>
      </c>
      <c r="C724" s="11">
        <v>10.903860793848493</v>
      </c>
      <c r="D724" s="11">
        <v>4.5595704176187484</v>
      </c>
      <c r="E724" s="11">
        <v>4.8488968260117407</v>
      </c>
      <c r="F724" s="11">
        <v>15.670955485945738</v>
      </c>
      <c r="G724" s="11">
        <v>9.0354437931032088</v>
      </c>
      <c r="H724" s="11">
        <v>8.6509420448730516</v>
      </c>
      <c r="I724" s="11"/>
    </row>
    <row r="725" spans="2:9" ht="14.4">
      <c r="B725" s="12">
        <f t="shared" si="3"/>
        <v>44475</v>
      </c>
      <c r="C725" s="11">
        <v>10.585201792545451</v>
      </c>
      <c r="D725" s="11">
        <v>4.5862321372993087</v>
      </c>
      <c r="E725" s="11">
        <v>4.7554825493906892</v>
      </c>
      <c r="F725" s="11">
        <v>15.238285213490844</v>
      </c>
      <c r="G725" s="11">
        <v>8.7870408281883545</v>
      </c>
      <c r="H725" s="11">
        <v>8.6396501368003786</v>
      </c>
      <c r="I725" s="11"/>
    </row>
    <row r="726" spans="2:9" ht="14.4">
      <c r="B726" s="12">
        <f t="shared" ref="B726:B789" si="4">+WORKDAY(B725,1)</f>
        <v>44476</v>
      </c>
      <c r="C726" s="11">
        <v>10.274240357395774</v>
      </c>
      <c r="D726" s="11">
        <v>4.451256732704743</v>
      </c>
      <c r="E726" s="11">
        <v>6.324334366691442</v>
      </c>
      <c r="F726" s="11">
        <v>14.895880398647343</v>
      </c>
      <c r="G726" s="11">
        <v>9.0669380519270799</v>
      </c>
      <c r="H726" s="11">
        <v>8.5352335398326531</v>
      </c>
      <c r="I726" s="11"/>
    </row>
    <row r="727" spans="2:9" ht="14.4">
      <c r="B727" s="12">
        <f t="shared" si="4"/>
        <v>44477</v>
      </c>
      <c r="C727" s="11">
        <v>11.901277653792235</v>
      </c>
      <c r="D727" s="11">
        <v>4.3612964350010257</v>
      </c>
      <c r="E727" s="11">
        <v>6.152199811634798</v>
      </c>
      <c r="F727" s="11">
        <v>14.460927397095277</v>
      </c>
      <c r="G727" s="11">
        <v>8.826244110811837</v>
      </c>
      <c r="H727" s="11">
        <v>8.2942812447108274</v>
      </c>
      <c r="I727" s="11"/>
    </row>
    <row r="728" spans="2:9" ht="14.4">
      <c r="B728" s="12">
        <f t="shared" si="4"/>
        <v>44480</v>
      </c>
      <c r="C728" s="11">
        <v>11.538716791961539</v>
      </c>
      <c r="D728" s="11">
        <v>4.3554377076243798</v>
      </c>
      <c r="E728" s="11">
        <v>6.1578302016160507</v>
      </c>
      <c r="F728" s="11">
        <v>14.190089869253116</v>
      </c>
      <c r="G728" s="11">
        <v>8.8259232030505235</v>
      </c>
      <c r="H728" s="11">
        <v>8.2065100320492341</v>
      </c>
      <c r="I728" s="11"/>
    </row>
    <row r="729" spans="2:9" ht="14.4">
      <c r="B729" s="12">
        <f t="shared" si="4"/>
        <v>44481</v>
      </c>
      <c r="C729" s="11">
        <v>11.279241571874852</v>
      </c>
      <c r="D729" s="11">
        <v>4.3048391844877143</v>
      </c>
      <c r="E729" s="11">
        <v>6.7167460143321911</v>
      </c>
      <c r="F729" s="11">
        <v>13.757802566821168</v>
      </c>
      <c r="G729" s="11">
        <v>9.1054813903009482</v>
      </c>
      <c r="H729" s="11">
        <v>7.964581571003972</v>
      </c>
      <c r="I729" s="11"/>
    </row>
    <row r="730" spans="2:9" ht="14.4">
      <c r="B730" s="12">
        <f t="shared" si="4"/>
        <v>44482</v>
      </c>
      <c r="C730" s="11">
        <v>11.518608524627643</v>
      </c>
      <c r="D730" s="11">
        <v>4.5557358460478321</v>
      </c>
      <c r="E730" s="11">
        <v>7.9830095310282525</v>
      </c>
      <c r="F730" s="11">
        <v>13.445767749740851</v>
      </c>
      <c r="G730" s="11">
        <v>9.9265483176335394</v>
      </c>
      <c r="H730" s="11">
        <v>7.9108759440436636</v>
      </c>
      <c r="I730" s="11"/>
    </row>
    <row r="731" spans="2:9" ht="14.4">
      <c r="B731" s="12">
        <f t="shared" si="4"/>
        <v>44483</v>
      </c>
      <c r="C731" s="11">
        <v>12.330949427769857</v>
      </c>
      <c r="D731" s="11">
        <v>4.4475617485851089</v>
      </c>
      <c r="E731" s="11">
        <v>8.2418557148479881</v>
      </c>
      <c r="F731" s="11">
        <v>13.036942535092383</v>
      </c>
      <c r="G731" s="11">
        <v>10.116436014911322</v>
      </c>
      <c r="H731" s="11">
        <v>8.2884422394033042</v>
      </c>
      <c r="I731" s="11"/>
    </row>
    <row r="732" spans="2:9" ht="14.4">
      <c r="B732" s="12">
        <f t="shared" si="4"/>
        <v>44484</v>
      </c>
      <c r="C732" s="11">
        <v>11.973008000728159</v>
      </c>
      <c r="D732" s="11">
        <v>4.3128109059336017</v>
      </c>
      <c r="E732" s="11">
        <v>8.0011113293063971</v>
      </c>
      <c r="F732" s="11">
        <v>13.178202192915899</v>
      </c>
      <c r="G732" s="11">
        <v>10.218162405534269</v>
      </c>
      <c r="H732" s="11">
        <v>8.1245244283398641</v>
      </c>
      <c r="I732" s="11"/>
    </row>
    <row r="733" spans="2:9" ht="14.4">
      <c r="B733" s="12">
        <f t="shared" si="4"/>
        <v>44487</v>
      </c>
      <c r="C733" s="11">
        <v>12.156412078096915</v>
      </c>
      <c r="D733" s="11">
        <v>4.181966358252625</v>
      </c>
      <c r="E733" s="11">
        <v>7.7643853312533588</v>
      </c>
      <c r="F733" s="11">
        <v>13.285791810507368</v>
      </c>
      <c r="G733" s="11">
        <v>10.107842237582814</v>
      </c>
      <c r="H733" s="11">
        <v>7.919576630295885</v>
      </c>
      <c r="I733" s="11"/>
    </row>
    <row r="734" spans="2:9" ht="14.4">
      <c r="B734" s="12">
        <f t="shared" si="4"/>
        <v>44488</v>
      </c>
      <c r="C734" s="11">
        <v>12.226596437192315</v>
      </c>
      <c r="D734" s="11">
        <v>4.1580155286916289</v>
      </c>
      <c r="E734" s="11">
        <v>7.5363779177218859</v>
      </c>
      <c r="F734" s="11">
        <v>13.873882450922078</v>
      </c>
      <c r="G734" s="11">
        <v>10.185288323661716</v>
      </c>
      <c r="H734" s="11">
        <v>8.4630552828231522</v>
      </c>
      <c r="I734" s="11"/>
    </row>
    <row r="735" spans="2:9" ht="14.4">
      <c r="B735" s="12">
        <f t="shared" si="4"/>
        <v>44489</v>
      </c>
      <c r="C735" s="11">
        <v>12.037033199972274</v>
      </c>
      <c r="D735" s="11">
        <v>4.0991185742207996</v>
      </c>
      <c r="E735" s="11">
        <v>7.3068869604776108</v>
      </c>
      <c r="F735" s="11">
        <v>13.485490441104872</v>
      </c>
      <c r="G735" s="11">
        <v>9.8945548767618767</v>
      </c>
      <c r="H735" s="11">
        <v>8.5567253372915673</v>
      </c>
      <c r="I735" s="11"/>
    </row>
    <row r="736" spans="2:9" ht="14.4">
      <c r="B736" s="12">
        <f t="shared" si="4"/>
        <v>44490</v>
      </c>
      <c r="C736" s="11">
        <v>11.862700154602056</v>
      </c>
      <c r="D736" s="11">
        <v>4.0735486983465004</v>
      </c>
      <c r="E736" s="11">
        <v>7.2077064230100012</v>
      </c>
      <c r="F736" s="11">
        <v>13.753174068483549</v>
      </c>
      <c r="G736" s="11">
        <v>9.8525128538355062</v>
      </c>
      <c r="H736" s="11">
        <v>8.6843113165818373</v>
      </c>
      <c r="I736" s="11"/>
    </row>
    <row r="737" spans="2:9" ht="14.4">
      <c r="B737" s="12">
        <f t="shared" si="4"/>
        <v>44491</v>
      </c>
      <c r="C737" s="11">
        <v>11.586332967524241</v>
      </c>
      <c r="D737" s="11">
        <v>3.9861321336740279</v>
      </c>
      <c r="E737" s="11">
        <v>7.0175627695393077</v>
      </c>
      <c r="F737" s="11">
        <v>13.349007947710392</v>
      </c>
      <c r="G737" s="11">
        <v>9.6720145481717292</v>
      </c>
      <c r="H737" s="11">
        <v>8.4199261855785767</v>
      </c>
      <c r="I737" s="11"/>
    </row>
    <row r="738" spans="2:9" ht="14.4">
      <c r="B738" s="12">
        <f t="shared" si="4"/>
        <v>44494</v>
      </c>
      <c r="C738" s="11">
        <v>11.82558998677527</v>
      </c>
      <c r="D738" s="11">
        <v>3.9313041324251587</v>
      </c>
      <c r="E738" s="11">
        <v>6.8358038423151735</v>
      </c>
      <c r="F738" s="11">
        <v>14.540077291664137</v>
      </c>
      <c r="G738" s="11">
        <v>9.7919853271210382</v>
      </c>
      <c r="H738" s="11">
        <v>8.2229452000978984</v>
      </c>
      <c r="I738" s="11"/>
    </row>
    <row r="739" spans="2:9" ht="14.4">
      <c r="B739" s="12">
        <f t="shared" si="4"/>
        <v>44495</v>
      </c>
      <c r="C739" s="11">
        <v>11.694294787122589</v>
      </c>
      <c r="D739" s="11">
        <v>3.8542469158330639</v>
      </c>
      <c r="E739" s="11">
        <v>6.6292521238788353</v>
      </c>
      <c r="F739" s="11">
        <v>14.115367443714414</v>
      </c>
      <c r="G739" s="11">
        <v>9.5427454968554102</v>
      </c>
      <c r="H739" s="11">
        <v>7.9818697412141084</v>
      </c>
      <c r="I739" s="11"/>
    </row>
    <row r="740" spans="2:9" ht="14.4">
      <c r="B740" s="12">
        <f t="shared" si="4"/>
        <v>44496</v>
      </c>
      <c r="C740" s="11">
        <v>11.368705225985831</v>
      </c>
      <c r="D740" s="11">
        <v>3.7876677270857049</v>
      </c>
      <c r="E740" s="11">
        <v>6.5086985484724007</v>
      </c>
      <c r="F740" s="11">
        <v>13.818474573949921</v>
      </c>
      <c r="G740" s="11">
        <v>9.375368575919298</v>
      </c>
      <c r="H740" s="11">
        <v>7.765468272775724</v>
      </c>
      <c r="I740" s="11"/>
    </row>
    <row r="741" spans="2:9" ht="14.4">
      <c r="B741" s="12">
        <f t="shared" si="4"/>
        <v>44497</v>
      </c>
      <c r="C741" s="11">
        <v>11.040755745570829</v>
      </c>
      <c r="D741" s="11">
        <v>4.1480819491278771</v>
      </c>
      <c r="E741" s="11">
        <v>6.5954414082316699</v>
      </c>
      <c r="F741" s="11">
        <v>15.368028165773504</v>
      </c>
      <c r="G741" s="11">
        <v>9.6751905629356809</v>
      </c>
      <c r="H741" s="11">
        <v>7.7007571661619636</v>
      </c>
      <c r="I741" s="11"/>
    </row>
    <row r="742" spans="2:9" ht="14.4">
      <c r="B742" s="12">
        <f t="shared" si="4"/>
        <v>44498</v>
      </c>
      <c r="C742" s="11">
        <v>10.947500610847694</v>
      </c>
      <c r="D742" s="11">
        <v>5.1885805107052247</v>
      </c>
      <c r="E742" s="11">
        <v>6.4862046006579899</v>
      </c>
      <c r="F742" s="11">
        <v>14.914384897617008</v>
      </c>
      <c r="G742" s="11">
        <v>9.6221369521488285</v>
      </c>
      <c r="H742" s="11">
        <v>7.6166923311437316</v>
      </c>
      <c r="I742" s="11"/>
    </row>
    <row r="743" spans="2:9" ht="14.4">
      <c r="B743" s="12">
        <f t="shared" si="4"/>
        <v>44501</v>
      </c>
      <c r="C743" s="11">
        <v>10.613995640051863</v>
      </c>
      <c r="D743" s="11">
        <v>5.1339239748602594</v>
      </c>
      <c r="E743" s="11">
        <v>6.2886086787381723</v>
      </c>
      <c r="F743" s="11">
        <v>14.873205049494771</v>
      </c>
      <c r="G743" s="11">
        <v>9.8049810901465797</v>
      </c>
      <c r="H743" s="11">
        <v>7.4098239306926246</v>
      </c>
      <c r="I743" s="11"/>
    </row>
    <row r="744" spans="2:9" ht="14.4">
      <c r="B744" s="12">
        <f t="shared" si="4"/>
        <v>44502</v>
      </c>
      <c r="C744" s="11">
        <v>10.29895448517895</v>
      </c>
      <c r="D744" s="11">
        <v>5.055890146373641</v>
      </c>
      <c r="E744" s="11">
        <v>6.7898942521364773</v>
      </c>
      <c r="F744" s="11">
        <v>14.42010730673173</v>
      </c>
      <c r="G744" s="11">
        <v>9.7413776062445336</v>
      </c>
      <c r="H744" s="11">
        <v>8.5631773396586048</v>
      </c>
      <c r="I744" s="11"/>
    </row>
    <row r="745" spans="2:9" ht="14.4">
      <c r="B745" s="12">
        <f t="shared" si="4"/>
        <v>44503</v>
      </c>
      <c r="C745" s="11">
        <v>9.9902028355309973</v>
      </c>
      <c r="D745" s="11">
        <v>4.9930446806328881</v>
      </c>
      <c r="E745" s="11">
        <v>7.5126454062695656</v>
      </c>
      <c r="F745" s="11">
        <v>16.818028284731525</v>
      </c>
      <c r="G745" s="11">
        <v>10.69952306837995</v>
      </c>
      <c r="H745" s="11">
        <v>8.5459074367625991</v>
      </c>
      <c r="I745" s="11"/>
    </row>
    <row r="746" spans="2:9" ht="14.4">
      <c r="B746" s="12">
        <f t="shared" si="4"/>
        <v>44504</v>
      </c>
      <c r="C746" s="11">
        <v>9.7063966332717602</v>
      </c>
      <c r="D746" s="11">
        <v>5.248255158523504</v>
      </c>
      <c r="E746" s="11">
        <v>7.28508304937532</v>
      </c>
      <c r="F746" s="11">
        <v>16.68857880886905</v>
      </c>
      <c r="G746" s="11">
        <v>10.675740057897427</v>
      </c>
      <c r="H746" s="11">
        <v>8.7481165678301451</v>
      </c>
      <c r="I746" s="11"/>
    </row>
    <row r="747" spans="2:9" ht="14.4">
      <c r="B747" s="12">
        <f t="shared" si="4"/>
        <v>44505</v>
      </c>
      <c r="C747" s="11">
        <v>9.5085288362585079</v>
      </c>
      <c r="D747" s="11">
        <v>5.0896277824605711</v>
      </c>
      <c r="E747" s="11">
        <v>7.0710759117150639</v>
      </c>
      <c r="F747" s="11">
        <v>16.751472155616849</v>
      </c>
      <c r="G747" s="11">
        <v>10.689315257848348</v>
      </c>
      <c r="H747" s="11">
        <v>8.4963922481332119</v>
      </c>
      <c r="I747" s="11"/>
    </row>
    <row r="748" spans="2:9" ht="14.4">
      <c r="B748" s="12">
        <f t="shared" si="4"/>
        <v>44508</v>
      </c>
      <c r="C748" s="11">
        <v>10.438950609624337</v>
      </c>
      <c r="D748" s="11">
        <v>5.0637519211122068</v>
      </c>
      <c r="E748" s="11">
        <v>6.8643147497445112</v>
      </c>
      <c r="F748" s="11">
        <v>16.24115483017086</v>
      </c>
      <c r="G748" s="11">
        <v>10.366853056561435</v>
      </c>
      <c r="H748" s="11">
        <v>8.5014458189691648</v>
      </c>
      <c r="I748" s="11"/>
    </row>
    <row r="749" spans="2:9" ht="14.4">
      <c r="B749" s="12">
        <f t="shared" si="4"/>
        <v>44509</v>
      </c>
      <c r="C749" s="11">
        <v>11.040127444680055</v>
      </c>
      <c r="D749" s="11">
        <v>4.92535094134068</v>
      </c>
      <c r="E749" s="11">
        <v>6.6559272576899797</v>
      </c>
      <c r="F749" s="11">
        <v>16.259949094862659</v>
      </c>
      <c r="G749" s="11">
        <v>10.212988823705235</v>
      </c>
      <c r="H749" s="11">
        <v>8.5490194323634654</v>
      </c>
      <c r="I749" s="11"/>
    </row>
    <row r="750" spans="2:9" ht="14.4">
      <c r="B750" s="12">
        <f t="shared" si="4"/>
        <v>44510</v>
      </c>
      <c r="C750" s="11">
        <v>10.752312897830974</v>
      </c>
      <c r="D750" s="11">
        <v>6.0684054016873494</v>
      </c>
      <c r="E750" s="11">
        <v>6.5496094384288241</v>
      </c>
      <c r="F750" s="11">
        <v>15.788606611507559</v>
      </c>
      <c r="G750" s="11">
        <v>10.432886375288952</v>
      </c>
      <c r="H750" s="11">
        <v>8.9133009673664851</v>
      </c>
      <c r="I750" s="11"/>
    </row>
    <row r="751" spans="2:9" ht="14.4">
      <c r="B751" s="12">
        <f t="shared" si="4"/>
        <v>44511</v>
      </c>
      <c r="C751" s="11">
        <v>10.43332058745764</v>
      </c>
      <c r="D751" s="11">
        <v>6.0394611430152185</v>
      </c>
      <c r="E751" s="11">
        <v>6.4034309563113387</v>
      </c>
      <c r="F751" s="11">
        <v>16.730997760827609</v>
      </c>
      <c r="G751" s="11">
        <v>10.486107531463722</v>
      </c>
      <c r="H751" s="11">
        <v>8.8736482450729</v>
      </c>
      <c r="I751" s="11"/>
    </row>
    <row r="752" spans="2:9" ht="14.4">
      <c r="B752" s="12">
        <f t="shared" si="4"/>
        <v>44512</v>
      </c>
      <c r="C752" s="11">
        <v>10.638617555197797</v>
      </c>
      <c r="D752" s="11">
        <v>5.8591518059979553</v>
      </c>
      <c r="E752" s="11">
        <v>6.2091350102672545</v>
      </c>
      <c r="F752" s="11">
        <v>16.653075203329724</v>
      </c>
      <c r="G752" s="11">
        <v>10.339080468352204</v>
      </c>
      <c r="H752" s="11">
        <v>8.7780880217682729</v>
      </c>
      <c r="I752" s="11"/>
    </row>
    <row r="753" spans="2:9" ht="14.4">
      <c r="B753" s="12">
        <f t="shared" si="4"/>
        <v>44515</v>
      </c>
      <c r="C753" s="11">
        <v>10.475592201297891</v>
      </c>
      <c r="D753" s="11">
        <v>5.7972272032106442</v>
      </c>
      <c r="E753" s="11">
        <v>6.4685528467078814</v>
      </c>
      <c r="F753" s="11">
        <v>16.14575544544417</v>
      </c>
      <c r="G753" s="11">
        <v>10.183997731637215</v>
      </c>
      <c r="H753" s="11">
        <v>8.5323877992452637</v>
      </c>
      <c r="I753" s="11"/>
    </row>
    <row r="754" spans="2:9" ht="14.4">
      <c r="B754" s="12">
        <f t="shared" si="4"/>
        <v>44516</v>
      </c>
      <c r="C754" s="11">
        <v>12.475771445095052</v>
      </c>
      <c r="D754" s="11">
        <v>5.999223221418255</v>
      </c>
      <c r="E754" s="11">
        <v>6.2872531893744359</v>
      </c>
      <c r="F754" s="11">
        <v>15.933354703478058</v>
      </c>
      <c r="G754" s="11">
        <v>10.045174204781391</v>
      </c>
      <c r="H754" s="11">
        <v>8.7239495601998769</v>
      </c>
      <c r="I754" s="11"/>
    </row>
    <row r="755" spans="2:9" ht="14.4">
      <c r="B755" s="12">
        <f t="shared" si="4"/>
        <v>44517</v>
      </c>
      <c r="C755" s="11">
        <v>14.769053094215201</v>
      </c>
      <c r="D755" s="11">
        <v>5.8274954566175694</v>
      </c>
      <c r="E755" s="11">
        <v>6.1673923774619519</v>
      </c>
      <c r="F755" s="11">
        <v>15.565152845590706</v>
      </c>
      <c r="G755" s="11">
        <v>9.9342920944202149</v>
      </c>
      <c r="H755" s="11">
        <v>8.5801918015672562</v>
      </c>
      <c r="I755" s="11"/>
    </row>
    <row r="756" spans="2:9" ht="14.4">
      <c r="B756" s="12">
        <f t="shared" si="4"/>
        <v>44518</v>
      </c>
      <c r="C756" s="11">
        <v>14.410070794481584</v>
      </c>
      <c r="D756" s="11">
        <v>5.7703006080382711</v>
      </c>
      <c r="E756" s="11">
        <v>6.1473521792302543</v>
      </c>
      <c r="F756" s="11">
        <v>15.381879366006128</v>
      </c>
      <c r="G756" s="11">
        <v>9.8236439059770895</v>
      </c>
      <c r="H756" s="11">
        <v>8.5154258767329836</v>
      </c>
      <c r="I756" s="11"/>
    </row>
    <row r="757" spans="2:9" ht="14.4">
      <c r="B757" s="12">
        <f t="shared" si="4"/>
        <v>44519</v>
      </c>
      <c r="C757" s="11">
        <v>14.069830174815063</v>
      </c>
      <c r="D757" s="11">
        <v>5.9439898909619986</v>
      </c>
      <c r="E757" s="11">
        <v>6.1171698157606054</v>
      </c>
      <c r="F757" s="11">
        <v>15.236993769781668</v>
      </c>
      <c r="G757" s="11">
        <v>9.6720524130368997</v>
      </c>
      <c r="H757" s="11">
        <v>8.5635852372113792</v>
      </c>
      <c r="I757" s="11"/>
    </row>
    <row r="758" spans="2:9" ht="14.4">
      <c r="B758" s="12">
        <f t="shared" si="4"/>
        <v>44522</v>
      </c>
      <c r="C758" s="11">
        <v>15.810970645437378</v>
      </c>
      <c r="D758" s="11">
        <v>6.1407193937996976</v>
      </c>
      <c r="E758" s="11">
        <v>5.9340892595248249</v>
      </c>
      <c r="F758" s="11">
        <v>14.804804884271928</v>
      </c>
      <c r="G758" s="11">
        <v>9.5988686010444404</v>
      </c>
      <c r="H758" s="11">
        <v>8.4996537315657807</v>
      </c>
      <c r="I758" s="11"/>
    </row>
    <row r="759" spans="2:9" ht="14.4">
      <c r="B759" s="12">
        <f t="shared" si="4"/>
        <v>44523</v>
      </c>
      <c r="C759" s="11">
        <v>15.332171180075397</v>
      </c>
      <c r="D759" s="11">
        <v>5.9582156950405905</v>
      </c>
      <c r="E759" s="11">
        <v>5.7535237967794091</v>
      </c>
      <c r="F759" s="11">
        <v>14.359236400708292</v>
      </c>
      <c r="G759" s="11">
        <v>10.00299091303253</v>
      </c>
      <c r="H759" s="11">
        <v>8.2489096787835727</v>
      </c>
      <c r="I759" s="11"/>
    </row>
    <row r="760" spans="2:9" ht="14.4">
      <c r="B760" s="12">
        <f t="shared" si="4"/>
        <v>44524</v>
      </c>
      <c r="C760" s="11">
        <v>14.882909833381492</v>
      </c>
      <c r="D760" s="11">
        <v>5.9859151464919496</v>
      </c>
      <c r="E760" s="11">
        <v>5.6937256984506313</v>
      </c>
      <c r="F760" s="11">
        <v>13.942263926856576</v>
      </c>
      <c r="G760" s="11">
        <v>9.9806596823383611</v>
      </c>
      <c r="H760" s="11">
        <v>8.5884687951705843</v>
      </c>
      <c r="I760" s="11"/>
    </row>
    <row r="761" spans="2:9" ht="14.4">
      <c r="B761" s="12">
        <f t="shared" si="4"/>
        <v>44525</v>
      </c>
      <c r="C761" s="11">
        <v>14.840061134010094</v>
      </c>
      <c r="D761" s="11">
        <v>5.8181658876865976</v>
      </c>
      <c r="E761" s="11">
        <v>5.6000194496636055</v>
      </c>
      <c r="F761" s="11">
        <v>13.786472452121071</v>
      </c>
      <c r="G761" s="11">
        <v>9.8524147174960834</v>
      </c>
      <c r="H761" s="11">
        <v>8.3503727603383862</v>
      </c>
      <c r="I761" s="11"/>
    </row>
    <row r="762" spans="2:9" ht="14.4">
      <c r="B762" s="12">
        <f t="shared" si="4"/>
        <v>44526</v>
      </c>
      <c r="C762" s="11">
        <v>15.148589313015174</v>
      </c>
      <c r="D762" s="11">
        <v>6.3001385448809204</v>
      </c>
      <c r="E762" s="11">
        <v>5.5675755062403312</v>
      </c>
      <c r="F762" s="11">
        <v>13.662724338436341</v>
      </c>
      <c r="G762" s="11">
        <v>10.23605969158319</v>
      </c>
      <c r="H762" s="11">
        <v>8.6802827828288454</v>
      </c>
      <c r="I762" s="11"/>
    </row>
    <row r="763" spans="2:9" ht="14.4">
      <c r="B763" s="12">
        <f t="shared" si="4"/>
        <v>44529</v>
      </c>
      <c r="C763" s="11">
        <v>15.986634534707234</v>
      </c>
      <c r="D763" s="11">
        <v>6.1951901479722391</v>
      </c>
      <c r="E763" s="11">
        <v>5.6669002657827168</v>
      </c>
      <c r="F763" s="11">
        <v>13.251001133455201</v>
      </c>
      <c r="G763" s="11">
        <v>10.241301273979598</v>
      </c>
      <c r="H763" s="11">
        <v>8.456102247687074</v>
      </c>
      <c r="I763" s="11"/>
    </row>
    <row r="764" spans="2:9" ht="14.4">
      <c r="B764" s="12">
        <f t="shared" si="4"/>
        <v>44530</v>
      </c>
      <c r="C764" s="11">
        <v>17.795601378053334</v>
      </c>
      <c r="D764" s="11">
        <v>6.1732197346173168</v>
      </c>
      <c r="E764" s="11">
        <v>5.5073256223591258</v>
      </c>
      <c r="F764" s="11">
        <v>13.45471886530405</v>
      </c>
      <c r="G764" s="11">
        <v>10.761634819423799</v>
      </c>
      <c r="H764" s="11">
        <v>8.2251425729858738</v>
      </c>
      <c r="I764" s="11"/>
    </row>
    <row r="765" spans="2:9" ht="14.4">
      <c r="B765" s="12">
        <f t="shared" si="4"/>
        <v>44531</v>
      </c>
      <c r="C765" s="11">
        <v>18.096115714615145</v>
      </c>
      <c r="D765" s="11">
        <v>5.986792680860332</v>
      </c>
      <c r="E765" s="11">
        <v>5.36715863168072</v>
      </c>
      <c r="F765" s="11">
        <v>13.122601344829661</v>
      </c>
      <c r="G765" s="11">
        <v>10.615959926180771</v>
      </c>
      <c r="H765" s="11">
        <v>8.0411864864202851</v>
      </c>
      <c r="I765" s="11"/>
    </row>
    <row r="766" spans="2:9" ht="14.4">
      <c r="B766" s="12">
        <f t="shared" si="4"/>
        <v>44532</v>
      </c>
      <c r="C766" s="11">
        <v>17.551046166482791</v>
      </c>
      <c r="D766" s="11">
        <v>5.8282062446484577</v>
      </c>
      <c r="E766" s="11">
        <v>5.2038794931594765</v>
      </c>
      <c r="F766" s="11">
        <v>13.472953942602512</v>
      </c>
      <c r="G766" s="11">
        <v>10.697403748237978</v>
      </c>
      <c r="H766" s="11">
        <v>7.8172444650246025</v>
      </c>
      <c r="I766" s="11"/>
    </row>
    <row r="767" spans="2:9" ht="14.4">
      <c r="B767" s="12">
        <f t="shared" si="4"/>
        <v>44533</v>
      </c>
      <c r="C767" s="11">
        <v>17.042199829442314</v>
      </c>
      <c r="D767" s="11">
        <v>5.6529268333500662</v>
      </c>
      <c r="E767" s="11">
        <v>5.0845548040041724</v>
      </c>
      <c r="F767" s="11">
        <v>13.063679723065439</v>
      </c>
      <c r="G767" s="11">
        <v>10.487509499189311</v>
      </c>
      <c r="H767" s="11">
        <v>8.8942674049940234</v>
      </c>
      <c r="I767" s="11"/>
    </row>
    <row r="768" spans="2:9" ht="14.4">
      <c r="B768" s="12">
        <f t="shared" si="4"/>
        <v>44536</v>
      </c>
      <c r="C768" s="11">
        <v>16.887932697480775</v>
      </c>
      <c r="D768" s="11">
        <v>5.5487275083778727</v>
      </c>
      <c r="E768" s="11">
        <v>4.9978200082875173</v>
      </c>
      <c r="F768" s="11">
        <v>12.69921609434317</v>
      </c>
      <c r="G768" s="11">
        <v>10.38825805939809</v>
      </c>
      <c r="H768" s="11">
        <v>8.8413871304189797</v>
      </c>
      <c r="I768" s="11"/>
    </row>
    <row r="769" spans="2:9" ht="14.4">
      <c r="B769" s="12">
        <f t="shared" si="4"/>
        <v>44537</v>
      </c>
      <c r="C769" s="11">
        <v>16.574666700646841</v>
      </c>
      <c r="D769" s="11">
        <v>5.3823157935006796</v>
      </c>
      <c r="E769" s="11">
        <v>4.8926742474351403</v>
      </c>
      <c r="F769" s="11">
        <v>13.255962941318108</v>
      </c>
      <c r="G769" s="11">
        <v>10.541278456986998</v>
      </c>
      <c r="H769" s="11">
        <v>9.1218595893125993</v>
      </c>
      <c r="I769" s="11"/>
    </row>
    <row r="770" spans="2:9" ht="14.4">
      <c r="B770" s="12">
        <f t="shared" si="4"/>
        <v>44538</v>
      </c>
      <c r="C770" s="11">
        <v>16.069735581622972</v>
      </c>
      <c r="D770" s="11">
        <v>5.5713473320278215</v>
      </c>
      <c r="E770" s="11">
        <v>4.7436236796381843</v>
      </c>
      <c r="F770" s="11">
        <v>14.037063462703873</v>
      </c>
      <c r="G770" s="11">
        <v>10.556300424413269</v>
      </c>
      <c r="H770" s="11">
        <v>9.1035464199350997</v>
      </c>
      <c r="I770" s="11"/>
    </row>
    <row r="771" spans="2:9" ht="14.4">
      <c r="B771" s="12">
        <f t="shared" si="4"/>
        <v>44539</v>
      </c>
      <c r="C771" s="11">
        <v>16.113583935831794</v>
      </c>
      <c r="D771" s="11">
        <v>5.6195393336985004</v>
      </c>
      <c r="E771" s="11">
        <v>4.6014064232588767</v>
      </c>
      <c r="F771" s="11">
        <v>14.067886145898054</v>
      </c>
      <c r="G771" s="11">
        <v>10.35329926547921</v>
      </c>
      <c r="H771" s="11">
        <v>8.8888739175097164</v>
      </c>
      <c r="I771" s="11"/>
    </row>
    <row r="772" spans="2:9" ht="14.4">
      <c r="B772" s="12">
        <f t="shared" si="4"/>
        <v>44540</v>
      </c>
      <c r="C772" s="11">
        <v>15.778802660792563</v>
      </c>
      <c r="D772" s="11">
        <v>5.4949972472451361</v>
      </c>
      <c r="E772" s="11">
        <v>4.8887199329363353</v>
      </c>
      <c r="F772" s="11">
        <v>13.790037104414377</v>
      </c>
      <c r="G772" s="11">
        <v>10.20495836785109</v>
      </c>
      <c r="H772" s="11">
        <v>8.6618932997090354</v>
      </c>
      <c r="I772" s="11"/>
    </row>
    <row r="773" spans="2:9" ht="14.4">
      <c r="B773" s="12">
        <f t="shared" si="4"/>
        <v>44543</v>
      </c>
      <c r="C773" s="11">
        <v>15.424188888634507</v>
      </c>
      <c r="D773" s="11">
        <v>5.4036140587419164</v>
      </c>
      <c r="E773" s="11">
        <v>4.7957374630765015</v>
      </c>
      <c r="F773" s="11">
        <v>14.168665869232644</v>
      </c>
      <c r="G773" s="11">
        <v>10.189767158283635</v>
      </c>
      <c r="H773" s="11">
        <v>8.7086747911849898</v>
      </c>
      <c r="I773" s="11"/>
    </row>
    <row r="774" spans="2:9" ht="14.4">
      <c r="B774" s="12">
        <f t="shared" si="4"/>
        <v>44544</v>
      </c>
      <c r="C774" s="11">
        <v>15.007824131522185</v>
      </c>
      <c r="D774" s="11">
        <v>5.3412675635404208</v>
      </c>
      <c r="E774" s="11">
        <v>4.6496399802425685</v>
      </c>
      <c r="F774" s="11">
        <v>14.823135357213983</v>
      </c>
      <c r="G774" s="11">
        <v>11.34983304339465</v>
      </c>
      <c r="H774" s="11">
        <v>8.5185791425713617</v>
      </c>
      <c r="I774" s="11"/>
    </row>
    <row r="775" spans="2:9" ht="14.4">
      <c r="B775" s="12">
        <f t="shared" si="4"/>
        <v>44545</v>
      </c>
      <c r="C775" s="11">
        <v>15.079916384040269</v>
      </c>
      <c r="D775" s="11">
        <v>5.184365658796505</v>
      </c>
      <c r="E775" s="11">
        <v>4.5103629599136168</v>
      </c>
      <c r="F775" s="11">
        <v>14.374592787936148</v>
      </c>
      <c r="G775" s="11">
        <v>11.184082868544351</v>
      </c>
      <c r="H775" s="11">
        <v>8.7767315850764192</v>
      </c>
      <c r="I775" s="11"/>
    </row>
    <row r="776" spans="2:9" ht="14.4">
      <c r="B776" s="12">
        <f t="shared" si="4"/>
        <v>44546</v>
      </c>
      <c r="C776" s="11">
        <v>14.969125812570955</v>
      </c>
      <c r="D776" s="11">
        <v>5.3820949288524762</v>
      </c>
      <c r="E776" s="11">
        <v>4.596326498442421</v>
      </c>
      <c r="F776" s="11">
        <v>14.066415286552211</v>
      </c>
      <c r="G776" s="11">
        <v>11.06021146679134</v>
      </c>
      <c r="H776" s="11">
        <v>8.5554701863292415</v>
      </c>
      <c r="I776" s="11"/>
    </row>
    <row r="777" spans="2:9" ht="14.4">
      <c r="B777" s="12">
        <f t="shared" si="4"/>
        <v>44547</v>
      </c>
      <c r="C777" s="11">
        <v>14.693715383559979</v>
      </c>
      <c r="D777" s="11">
        <v>5.6417960530830324</v>
      </c>
      <c r="E777" s="11">
        <v>4.4587183357417537</v>
      </c>
      <c r="F777" s="11">
        <v>13.664484075388792</v>
      </c>
      <c r="G777" s="11">
        <v>10.730705906720612</v>
      </c>
      <c r="H777" s="11">
        <v>8.8506721932932599</v>
      </c>
      <c r="I777" s="11"/>
    </row>
    <row r="778" spans="2:9" ht="14.4">
      <c r="B778" s="12">
        <f t="shared" si="4"/>
        <v>44550</v>
      </c>
      <c r="C778" s="11">
        <v>20.565025131899816</v>
      </c>
      <c r="D778" s="11">
        <v>5.4702239822492071</v>
      </c>
      <c r="E778" s="11">
        <v>4.5223355801009317</v>
      </c>
      <c r="F778" s="11">
        <v>13.407645326660129</v>
      </c>
      <c r="G778" s="11">
        <v>10.630260205324548</v>
      </c>
      <c r="H778" s="11">
        <v>8.7415749984444275</v>
      </c>
      <c r="I778" s="11"/>
    </row>
    <row r="779" spans="2:9" ht="14.4">
      <c r="B779" s="12">
        <f t="shared" si="4"/>
        <v>44551</v>
      </c>
      <c r="C779" s="11">
        <v>19.943677526953284</v>
      </c>
      <c r="D779" s="11">
        <v>5.3092589704059892</v>
      </c>
      <c r="E779" s="11">
        <v>4.3884768093993554</v>
      </c>
      <c r="F779" s="11">
        <v>13.013067365666377</v>
      </c>
      <c r="G779" s="11">
        <v>10.31517909025203</v>
      </c>
      <c r="H779" s="11">
        <v>8.955536143106638</v>
      </c>
      <c r="I779" s="11"/>
    </row>
    <row r="780" spans="2:9" ht="14.4">
      <c r="B780" s="12">
        <f t="shared" si="4"/>
        <v>44552</v>
      </c>
      <c r="C780" s="11">
        <v>19.903757715578564</v>
      </c>
      <c r="D780" s="11">
        <v>5.4217221012932137</v>
      </c>
      <c r="E780" s="11">
        <v>4.5852276373951719</v>
      </c>
      <c r="F780" s="11">
        <v>13.297183270117589</v>
      </c>
      <c r="G780" s="11">
        <v>10.451411260082923</v>
      </c>
      <c r="H780" s="11">
        <v>9.1323447700286895</v>
      </c>
      <c r="I780" s="11"/>
    </row>
    <row r="781" spans="2:9" ht="14.4">
      <c r="B781" s="12">
        <f t="shared" si="4"/>
        <v>44553</v>
      </c>
      <c r="C781" s="11">
        <v>19.319257154089659</v>
      </c>
      <c r="D781" s="11">
        <v>5.2617780288753302</v>
      </c>
      <c r="E781" s="11">
        <v>5.497015529956867</v>
      </c>
      <c r="F781" s="11">
        <v>12.945759585713539</v>
      </c>
      <c r="G781" s="11">
        <v>10.436041116665137</v>
      </c>
      <c r="H781" s="11">
        <v>8.9545039701848275</v>
      </c>
      <c r="I781" s="11"/>
    </row>
    <row r="782" spans="2:9" ht="14.4">
      <c r="B782" s="12">
        <f t="shared" si="4"/>
        <v>44554</v>
      </c>
      <c r="C782" s="11">
        <v>19.202502092860527</v>
      </c>
      <c r="D782" s="11">
        <v>5.101483072954947</v>
      </c>
      <c r="E782" s="11">
        <v>5.7342302983438787</v>
      </c>
      <c r="F782" s="11">
        <v>12.551379596523576</v>
      </c>
      <c r="G782" s="11">
        <v>10.223883036266505</v>
      </c>
      <c r="H782" s="11">
        <v>8.7328210349066104</v>
      </c>
      <c r="I782" s="11"/>
    </row>
    <row r="783" spans="2:9" ht="14.4">
      <c r="B783" s="12">
        <f t="shared" si="4"/>
        <v>44557</v>
      </c>
      <c r="C783" s="11">
        <v>19.316977637342752</v>
      </c>
      <c r="D783" s="11">
        <v>4.9554219236686388</v>
      </c>
      <c r="E783" s="11">
        <v>7.5696526453283024</v>
      </c>
      <c r="F783" s="11">
        <v>12.578978239334827</v>
      </c>
      <c r="G783" s="11">
        <v>10.539782581422342</v>
      </c>
      <c r="H783" s="11">
        <v>8.4953447180818067</v>
      </c>
      <c r="I783" s="11"/>
    </row>
    <row r="784" spans="2:9" ht="14.4">
      <c r="B784" s="12">
        <f t="shared" si="4"/>
        <v>44558</v>
      </c>
      <c r="C784" s="11">
        <v>18.734181054410186</v>
      </c>
      <c r="D784" s="11">
        <v>4.825280116235291</v>
      </c>
      <c r="E784" s="11">
        <v>7.445566963595466</v>
      </c>
      <c r="F784" s="11">
        <v>12.199163805278392</v>
      </c>
      <c r="G784" s="11">
        <v>10.270058048706662</v>
      </c>
      <c r="H784" s="11">
        <v>8.2538619024308915</v>
      </c>
      <c r="I784" s="11"/>
    </row>
    <row r="785" spans="2:9" ht="14.4">
      <c r="B785" s="12">
        <f t="shared" si="4"/>
        <v>44559</v>
      </c>
      <c r="C785" s="11">
        <v>18.515276319665112</v>
      </c>
      <c r="D785" s="11">
        <v>4.8110465655631423</v>
      </c>
      <c r="E785" s="11">
        <v>7.4449597377734742</v>
      </c>
      <c r="F785" s="11">
        <v>12.684943784935109</v>
      </c>
      <c r="G785" s="11">
        <v>10.331621179473261</v>
      </c>
      <c r="H785" s="11">
        <v>8.1100762511153555</v>
      </c>
      <c r="I785" s="11"/>
    </row>
    <row r="786" spans="2:9" ht="14.4">
      <c r="B786" s="12">
        <f t="shared" si="4"/>
        <v>44560</v>
      </c>
      <c r="C786" s="11">
        <v>17.981691240583</v>
      </c>
      <c r="D786" s="11">
        <v>4.6672446531945138</v>
      </c>
      <c r="E786" s="11">
        <v>7.2971701567680185</v>
      </c>
      <c r="F786" s="11">
        <v>15.042819753463951</v>
      </c>
      <c r="G786" s="11">
        <v>10.966585078453482</v>
      </c>
      <c r="H786" s="11">
        <v>7.8666710375949114</v>
      </c>
      <c r="I786" s="11"/>
    </row>
    <row r="787" spans="2:9" ht="14.4">
      <c r="B787" s="12">
        <f t="shared" si="4"/>
        <v>44561</v>
      </c>
      <c r="C787" s="11">
        <v>17.43389648585077</v>
      </c>
      <c r="D787" s="11">
        <v>4.6888230713604644</v>
      </c>
      <c r="E787" s="11">
        <v>7.1906641408161462</v>
      </c>
      <c r="F787" s="11">
        <v>14.5909614498654</v>
      </c>
      <c r="G787" s="11">
        <v>10.684512020635795</v>
      </c>
      <c r="H787" s="11">
        <v>7.6356995536233621</v>
      </c>
      <c r="I787" s="11"/>
    </row>
    <row r="788" spans="2:9" ht="14.4">
      <c r="B788" s="12">
        <f t="shared" si="4"/>
        <v>44564</v>
      </c>
      <c r="C788" s="11">
        <v>16.903809977706668</v>
      </c>
      <c r="D788" s="11">
        <v>5.0658668185380451</v>
      </c>
      <c r="E788" s="11">
        <v>7.8322653661543598</v>
      </c>
      <c r="F788" s="11">
        <v>15.771271389773638</v>
      </c>
      <c r="G788" s="11">
        <v>11.017494566096552</v>
      </c>
      <c r="H788" s="11">
        <v>8.079428676854679</v>
      </c>
      <c r="I788" s="11"/>
    </row>
    <row r="789" spans="2:9" ht="14.4">
      <c r="B789" s="12">
        <f t="shared" si="4"/>
        <v>44565</v>
      </c>
      <c r="C789" s="11">
        <v>16.456278596615377</v>
      </c>
      <c r="D789" s="11">
        <v>4.9156553790442068</v>
      </c>
      <c r="E789" s="11">
        <v>7.626578627665916</v>
      </c>
      <c r="F789" s="11">
        <v>15.306934684983178</v>
      </c>
      <c r="G789" s="11">
        <v>10.736604295729022</v>
      </c>
      <c r="H789" s="11">
        <v>8.0775394009676891</v>
      </c>
      <c r="I789" s="11"/>
    </row>
    <row r="790" spans="2:9" ht="14.4">
      <c r="B790" s="12">
        <f t="shared" ref="B790:B853" si="5">+WORKDAY(B789,1)</f>
        <v>44566</v>
      </c>
      <c r="C790" s="11">
        <v>16.467008115456057</v>
      </c>
      <c r="D790" s="11">
        <v>4.780522024630983</v>
      </c>
      <c r="E790" s="11">
        <v>7.4007041443949371</v>
      </c>
      <c r="F790" s="11">
        <v>14.994251903123285</v>
      </c>
      <c r="G790" s="11">
        <v>10.808630414274623</v>
      </c>
      <c r="H790" s="11">
        <v>7.8680949705531766</v>
      </c>
      <c r="I790" s="11"/>
    </row>
    <row r="791" spans="2:9" ht="14.4">
      <c r="B791" s="12">
        <f t="shared" si="5"/>
        <v>44567</v>
      </c>
      <c r="C791" s="11">
        <v>15.969802264126239</v>
      </c>
      <c r="D791" s="11">
        <v>4.6750477004463287</v>
      </c>
      <c r="E791" s="11">
        <v>7.2044077982019878</v>
      </c>
      <c r="F791" s="11">
        <v>14.690241608644541</v>
      </c>
      <c r="G791" s="11">
        <v>10.554739313991661</v>
      </c>
      <c r="H791" s="11">
        <v>8.2047769571728466</v>
      </c>
      <c r="I791" s="11"/>
    </row>
    <row r="792" spans="2:9" ht="14.4">
      <c r="B792" s="12">
        <f t="shared" si="5"/>
        <v>44568</v>
      </c>
      <c r="C792" s="11">
        <v>16.220904188963953</v>
      </c>
      <c r="D792" s="11">
        <v>5.1629781121107063</v>
      </c>
      <c r="E792" s="11">
        <v>7.7245970072160262</v>
      </c>
      <c r="F792" s="11">
        <v>14.687439548409305</v>
      </c>
      <c r="G792" s="11">
        <v>10.622430731567416</v>
      </c>
      <c r="H792" s="11">
        <v>8.0982946008499876</v>
      </c>
      <c r="I792" s="11"/>
    </row>
    <row r="793" spans="2:9" ht="14.4">
      <c r="B793" s="12">
        <f t="shared" si="5"/>
        <v>44571</v>
      </c>
      <c r="C793" s="11">
        <v>16.135486891185614</v>
      </c>
      <c r="D793" s="11">
        <v>5.1296285542595363</v>
      </c>
      <c r="E793" s="11">
        <v>7.4899474176389065</v>
      </c>
      <c r="F793" s="11">
        <v>14.459290494193676</v>
      </c>
      <c r="G793" s="11">
        <v>10.358985652675436</v>
      </c>
      <c r="H793" s="11">
        <v>7.8963777137987377</v>
      </c>
      <c r="I793" s="11"/>
    </row>
    <row r="794" spans="2:9" ht="14.4">
      <c r="B794" s="12">
        <f t="shared" si="5"/>
        <v>44572</v>
      </c>
      <c r="C794" s="11">
        <v>15.965709061065198</v>
      </c>
      <c r="D794" s="11">
        <v>5.1984009248283911</v>
      </c>
      <c r="E794" s="11">
        <v>7.7545049511857247</v>
      </c>
      <c r="F794" s="11">
        <v>15.590758777286355</v>
      </c>
      <c r="G794" s="11">
        <v>10.923691716760004</v>
      </c>
      <c r="H794" s="11">
        <v>7.8681031239152022</v>
      </c>
      <c r="I794" s="11"/>
    </row>
    <row r="795" spans="2:9" ht="14.4">
      <c r="B795" s="12">
        <f t="shared" si="5"/>
        <v>44573</v>
      </c>
      <c r="C795" s="11">
        <v>15.715777471203738</v>
      </c>
      <c r="D795" s="11">
        <v>5.8345489247814388</v>
      </c>
      <c r="E795" s="11">
        <v>7.600294692641806</v>
      </c>
      <c r="F795" s="11">
        <v>15.574668951152628</v>
      </c>
      <c r="G795" s="11">
        <v>10.766719981711672</v>
      </c>
      <c r="H795" s="11">
        <v>8.5555589220805928</v>
      </c>
      <c r="I795" s="11"/>
    </row>
    <row r="796" spans="2:9" ht="14.4">
      <c r="B796" s="12">
        <f t="shared" si="5"/>
        <v>44574</v>
      </c>
      <c r="C796" s="11">
        <v>15.61640222212514</v>
      </c>
      <c r="D796" s="11">
        <v>5.6807013038566243</v>
      </c>
      <c r="E796" s="11">
        <v>7.3835180777300256</v>
      </c>
      <c r="F796" s="11">
        <v>15.112713810087662</v>
      </c>
      <c r="G796" s="11">
        <v>10.450940260453974</v>
      </c>
      <c r="H796" s="11">
        <v>8.3081206068049411</v>
      </c>
      <c r="I796" s="11"/>
    </row>
    <row r="797" spans="2:9" ht="14.4">
      <c r="B797" s="12">
        <f t="shared" si="5"/>
        <v>44575</v>
      </c>
      <c r="C797" s="11">
        <v>15.224327846341126</v>
      </c>
      <c r="D797" s="11">
        <v>5.7241638098931658</v>
      </c>
      <c r="E797" s="11">
        <v>7.4679028662505251</v>
      </c>
      <c r="F797" s="11">
        <v>14.65246074526252</v>
      </c>
      <c r="G797" s="11">
        <v>10.35806027736532</v>
      </c>
      <c r="H797" s="11">
        <v>8.8613131673253598</v>
      </c>
      <c r="I797" s="11"/>
    </row>
    <row r="798" spans="2:9" ht="14.4">
      <c r="B798" s="12">
        <f t="shared" si="5"/>
        <v>44578</v>
      </c>
      <c r="C798" s="11">
        <v>14.799166920841786</v>
      </c>
      <c r="D798" s="11">
        <v>5.5631758494420032</v>
      </c>
      <c r="E798" s="11">
        <v>7.2817605053387329</v>
      </c>
      <c r="F798" s="11">
        <v>14.210582955886503</v>
      </c>
      <c r="G798" s="11">
        <v>10.093532662926913</v>
      </c>
      <c r="H798" s="11">
        <v>8.598850184117504</v>
      </c>
      <c r="I798" s="11"/>
    </row>
    <row r="799" spans="2:9" ht="14.4">
      <c r="B799" s="12">
        <f t="shared" si="5"/>
        <v>44579</v>
      </c>
      <c r="C799" s="11">
        <v>14.421852670747487</v>
      </c>
      <c r="D799" s="11">
        <v>5.7389411030912534</v>
      </c>
      <c r="E799" s="11">
        <v>7.3371426398982491</v>
      </c>
      <c r="F799" s="11">
        <v>14.147161309385176</v>
      </c>
      <c r="G799" s="11">
        <v>10.084952289148895</v>
      </c>
      <c r="H799" s="11">
        <v>8.5264312517766356</v>
      </c>
      <c r="I799" s="11"/>
    </row>
    <row r="800" spans="2:9" ht="14.4">
      <c r="B800" s="12">
        <f t="shared" si="5"/>
        <v>44580</v>
      </c>
      <c r="C800" s="11">
        <v>14.730671033771159</v>
      </c>
      <c r="D800" s="11">
        <v>5.6391647967795278</v>
      </c>
      <c r="E800" s="11">
        <v>7.1236624365336487</v>
      </c>
      <c r="F800" s="11">
        <v>16.269581202498454</v>
      </c>
      <c r="G800" s="11">
        <v>10.678015370258411</v>
      </c>
      <c r="H800" s="11">
        <v>8.3451779272174633</v>
      </c>
      <c r="I800" s="11"/>
    </row>
    <row r="801" spans="2:9" ht="14.4">
      <c r="B801" s="12">
        <f t="shared" si="5"/>
        <v>44581</v>
      </c>
      <c r="C801" s="11">
        <v>14.576452414410259</v>
      </c>
      <c r="D801" s="11">
        <v>5.5457986446385092</v>
      </c>
      <c r="E801" s="11">
        <v>7.1840587758406436</v>
      </c>
      <c r="F801" s="11">
        <v>15.787166039294808</v>
      </c>
      <c r="G801" s="11">
        <v>10.535857497216181</v>
      </c>
      <c r="H801" s="11">
        <v>8.1927345063863868</v>
      </c>
      <c r="I801" s="11"/>
    </row>
    <row r="802" spans="2:9" ht="14.4">
      <c r="B802" s="12">
        <f t="shared" si="5"/>
        <v>44582</v>
      </c>
      <c r="C802" s="11">
        <v>14.421412446734591</v>
      </c>
      <c r="D802" s="11">
        <v>5.3905367777221977</v>
      </c>
      <c r="E802" s="11">
        <v>7.0697960090797105</v>
      </c>
      <c r="F802" s="11">
        <v>15.341341690729731</v>
      </c>
      <c r="G802" s="11">
        <v>10.302234482760403</v>
      </c>
      <c r="H802" s="11">
        <v>8.2710392239981125</v>
      </c>
      <c r="I802" s="11"/>
    </row>
    <row r="803" spans="2:9" ht="14.4">
      <c r="B803" s="12">
        <f t="shared" si="5"/>
        <v>44585</v>
      </c>
      <c r="C803" s="11">
        <v>14.851315557026107</v>
      </c>
      <c r="D803" s="11">
        <v>5.3488113762831038</v>
      </c>
      <c r="E803" s="11">
        <v>7.1262476485020576</v>
      </c>
      <c r="F803" s="11">
        <v>15.143496660354248</v>
      </c>
      <c r="G803" s="11">
        <v>10.214340561928303</v>
      </c>
      <c r="H803" s="11">
        <v>8.1922655784996579</v>
      </c>
      <c r="I803" s="11"/>
    </row>
    <row r="804" spans="2:9" ht="14.4">
      <c r="B804" s="12">
        <f t="shared" si="5"/>
        <v>44586</v>
      </c>
      <c r="C804" s="11">
        <v>14.906948121815519</v>
      </c>
      <c r="D804" s="11">
        <v>5.187335714303777</v>
      </c>
      <c r="E804" s="11">
        <v>6.9602513268868478</v>
      </c>
      <c r="F804" s="11">
        <v>15.114998616463543</v>
      </c>
      <c r="G804" s="11">
        <v>10.029309814874255</v>
      </c>
      <c r="H804" s="11">
        <v>7.9659300803275208</v>
      </c>
      <c r="I804" s="11"/>
    </row>
    <row r="805" spans="2:9" ht="14.4">
      <c r="B805" s="12">
        <f t="shared" si="5"/>
        <v>44587</v>
      </c>
      <c r="C805" s="11">
        <v>14.495750630451303</v>
      </c>
      <c r="D805" s="11">
        <v>5.4797588327045492</v>
      </c>
      <c r="E805" s="11">
        <v>6.8029941867701398</v>
      </c>
      <c r="F805" s="11">
        <v>14.654752351696834</v>
      </c>
      <c r="G805" s="11">
        <v>10.026404685065241</v>
      </c>
      <c r="H805" s="11">
        <v>7.9885446795013966</v>
      </c>
      <c r="I805" s="11"/>
    </row>
    <row r="806" spans="2:9" ht="14.4">
      <c r="B806" s="12">
        <f t="shared" si="5"/>
        <v>44588</v>
      </c>
      <c r="C806" s="11">
        <v>14.167542893414113</v>
      </c>
      <c r="D806" s="11">
        <v>6.1857543777543009</v>
      </c>
      <c r="E806" s="11">
        <v>6.5965499772118115</v>
      </c>
      <c r="F806" s="11">
        <v>14.395607157591799</v>
      </c>
      <c r="G806" s="11">
        <v>9.8905639578932121</v>
      </c>
      <c r="H806" s="11">
        <v>8.8825669756377792</v>
      </c>
      <c r="I806" s="11"/>
    </row>
    <row r="807" spans="2:9" ht="14.4">
      <c r="B807" s="12">
        <f t="shared" si="5"/>
        <v>44589</v>
      </c>
      <c r="C807" s="11">
        <v>14.215329569286636</v>
      </c>
      <c r="D807" s="11">
        <v>5.9976207074476564</v>
      </c>
      <c r="E807" s="11">
        <v>6.505637977092344</v>
      </c>
      <c r="F807" s="11">
        <v>14.114261514598457</v>
      </c>
      <c r="G807" s="11">
        <v>9.6760452760001012</v>
      </c>
      <c r="H807" s="11">
        <v>8.9193109417444365</v>
      </c>
      <c r="I807" s="11"/>
    </row>
    <row r="808" spans="2:9" ht="14.4">
      <c r="B808" s="12">
        <f t="shared" si="5"/>
        <v>44592</v>
      </c>
      <c r="C808" s="11">
        <v>14.88662616988776</v>
      </c>
      <c r="D808" s="11">
        <v>6.5319212695207218</v>
      </c>
      <c r="E808" s="11">
        <v>6.3374445575199125</v>
      </c>
      <c r="F808" s="11">
        <v>14.671174898725292</v>
      </c>
      <c r="G808" s="11">
        <v>9.8341881055543539</v>
      </c>
      <c r="H808" s="11">
        <v>9.2410149516088058</v>
      </c>
      <c r="I808" s="11"/>
    </row>
    <row r="809" spans="2:9" ht="14.4">
      <c r="B809" s="12">
        <f t="shared" si="5"/>
        <v>44593</v>
      </c>
      <c r="C809" s="11">
        <v>14.437237527504074</v>
      </c>
      <c r="D809" s="11">
        <v>6.3646538605075609</v>
      </c>
      <c r="E809" s="11">
        <v>7.2691928021274101</v>
      </c>
      <c r="F809" s="11">
        <v>14.554690466089246</v>
      </c>
      <c r="G809" s="11">
        <v>10.007393212901398</v>
      </c>
      <c r="H809" s="11">
        <v>9.6595399305814738</v>
      </c>
      <c r="I809" s="11"/>
    </row>
    <row r="810" spans="2:9" ht="14.4">
      <c r="B810" s="12">
        <f t="shared" si="5"/>
        <v>44594</v>
      </c>
      <c r="C810" s="11">
        <v>14.645699861284967</v>
      </c>
      <c r="D810" s="11">
        <v>6.4404531573920236</v>
      </c>
      <c r="E810" s="11">
        <v>7.1468558643273186</v>
      </c>
      <c r="F810" s="11">
        <v>14.113465434248479</v>
      </c>
      <c r="G810" s="11">
        <v>9.8462220670045255</v>
      </c>
      <c r="H810" s="11">
        <v>9.3738159589776835</v>
      </c>
      <c r="I810" s="11"/>
    </row>
    <row r="811" spans="2:9" ht="14.4">
      <c r="B811" s="12">
        <f t="shared" si="5"/>
        <v>44595</v>
      </c>
      <c r="C811" s="11">
        <v>14.719307917550985</v>
      </c>
      <c r="D811" s="11">
        <v>6.654320788146479</v>
      </c>
      <c r="E811" s="11">
        <v>6.9457548445713755</v>
      </c>
      <c r="F811" s="11">
        <v>13.780470369299096</v>
      </c>
      <c r="G811" s="11">
        <v>9.6334520211593357</v>
      </c>
      <c r="H811" s="11">
        <v>9.1781316162679616</v>
      </c>
      <c r="I811" s="11"/>
    </row>
    <row r="812" spans="2:9" ht="14.4">
      <c r="B812" s="12">
        <f t="shared" si="5"/>
        <v>44596</v>
      </c>
      <c r="C812" s="11">
        <v>14.909456694936971</v>
      </c>
      <c r="D812" s="11">
        <v>6.466502109876183</v>
      </c>
      <c r="E812" s="11">
        <v>7.1927132458903218</v>
      </c>
      <c r="F812" s="11">
        <v>13.664498752918236</v>
      </c>
      <c r="G812" s="11">
        <v>9.5666486385037981</v>
      </c>
      <c r="H812" s="11">
        <v>9.4994293718100771</v>
      </c>
      <c r="I812" s="11"/>
    </row>
    <row r="813" spans="2:9" ht="14.4">
      <c r="B813" s="12">
        <f t="shared" si="5"/>
        <v>44599</v>
      </c>
      <c r="C813" s="11">
        <v>14.571990056975229</v>
      </c>
      <c r="D813" s="11">
        <v>6.2795996244619969</v>
      </c>
      <c r="E813" s="11">
        <v>7.0500540876429314</v>
      </c>
      <c r="F813" s="11">
        <v>14.249861780414671</v>
      </c>
      <c r="G813" s="11">
        <v>9.5865697508550713</v>
      </c>
      <c r="H813" s="11">
        <v>9.4685378689693671</v>
      </c>
      <c r="I813" s="11"/>
    </row>
    <row r="814" spans="2:9" ht="14.4">
      <c r="B814" s="12">
        <f t="shared" si="5"/>
        <v>44600</v>
      </c>
      <c r="C814" s="11">
        <v>14.193710503016982</v>
      </c>
      <c r="D814" s="11">
        <v>6.1713267278959663</v>
      </c>
      <c r="E814" s="11">
        <v>6.8640250814924393</v>
      </c>
      <c r="F814" s="11">
        <v>13.81759198975217</v>
      </c>
      <c r="G814" s="11">
        <v>9.3422225748904495</v>
      </c>
      <c r="H814" s="11">
        <v>9.2411758928449004</v>
      </c>
      <c r="I814" s="11"/>
    </row>
    <row r="815" spans="2:9" ht="14.4">
      <c r="B815" s="12">
        <f t="shared" si="5"/>
        <v>44601</v>
      </c>
      <c r="C815" s="11">
        <v>15.389481940426798</v>
      </c>
      <c r="D815" s="11">
        <v>6.0149278201347691</v>
      </c>
      <c r="E815" s="11">
        <v>7.2381810993215057</v>
      </c>
      <c r="F815" s="11">
        <v>13.516930472941912</v>
      </c>
      <c r="G815" s="11">
        <v>9.3972648892237203</v>
      </c>
      <c r="H815" s="11">
        <v>9.1670341265880406</v>
      </c>
      <c r="I815" s="11"/>
    </row>
    <row r="816" spans="2:9" ht="14.4">
      <c r="B816" s="12">
        <f t="shared" si="5"/>
        <v>44602</v>
      </c>
      <c r="C816" s="11">
        <v>15.329041417041825</v>
      </c>
      <c r="D816" s="11">
        <v>5.8367891670617622</v>
      </c>
      <c r="E816" s="11">
        <v>7.2465716349967018</v>
      </c>
      <c r="F816" s="11">
        <v>13.153791409683192</v>
      </c>
      <c r="G816" s="11">
        <v>9.9296382440388555</v>
      </c>
      <c r="H816" s="11">
        <v>8.912110982441714</v>
      </c>
      <c r="I816" s="11"/>
    </row>
    <row r="817" spans="2:9" ht="14.4">
      <c r="B817" s="12">
        <f t="shared" si="5"/>
        <v>44603</v>
      </c>
      <c r="C817" s="11">
        <v>14.894297176356201</v>
      </c>
      <c r="D817" s="11">
        <v>6.0645691472507375</v>
      </c>
      <c r="E817" s="11">
        <v>7.0570183243136269</v>
      </c>
      <c r="F817" s="11">
        <v>12.753182691496555</v>
      </c>
      <c r="G817" s="11">
        <v>9.8228174843521341</v>
      </c>
      <c r="H817" s="11">
        <v>8.7878942275578815</v>
      </c>
      <c r="I817" s="11"/>
    </row>
    <row r="818" spans="2:9" ht="14.4">
      <c r="B818" s="12">
        <f t="shared" si="5"/>
        <v>44606</v>
      </c>
      <c r="C818" s="11">
        <v>14.687334736390813</v>
      </c>
      <c r="D818" s="11">
        <v>6.0007250272228694</v>
      </c>
      <c r="E818" s="11">
        <v>7.1824411869818094</v>
      </c>
      <c r="F818" s="11">
        <v>12.571573814797553</v>
      </c>
      <c r="G818" s="11">
        <v>9.7491520504541054</v>
      </c>
      <c r="H818" s="11">
        <v>8.6372751273408745</v>
      </c>
      <c r="I818" s="11"/>
    </row>
    <row r="819" spans="2:9" ht="14.4">
      <c r="B819" s="12">
        <f t="shared" si="5"/>
        <v>44607</v>
      </c>
      <c r="C819" s="11">
        <v>15.320352762535023</v>
      </c>
      <c r="D819" s="11">
        <v>6.0289088582038808</v>
      </c>
      <c r="E819" s="11">
        <v>6.9842352829543008</v>
      </c>
      <c r="F819" s="11">
        <v>12.761081658981581</v>
      </c>
      <c r="G819" s="11">
        <v>9.6090103574391392</v>
      </c>
      <c r="H819" s="11">
        <v>8.4925545185634181</v>
      </c>
      <c r="I819" s="11"/>
    </row>
    <row r="820" spans="2:9" ht="14.4">
      <c r="B820" s="12">
        <f t="shared" si="5"/>
        <v>44608</v>
      </c>
      <c r="C820" s="11">
        <v>14.929780015982619</v>
      </c>
      <c r="D820" s="11">
        <v>5.9645137582889722</v>
      </c>
      <c r="E820" s="11">
        <v>7.1644907211220987</v>
      </c>
      <c r="F820" s="11">
        <v>12.745242110734635</v>
      </c>
      <c r="G820" s="11">
        <v>9.8739340807216838</v>
      </c>
      <c r="H820" s="11">
        <v>8.5612993391745622</v>
      </c>
      <c r="I820" s="11"/>
    </row>
    <row r="821" spans="2:9" ht="14.4">
      <c r="B821" s="12">
        <f t="shared" si="5"/>
        <v>44609</v>
      </c>
      <c r="C821" s="11">
        <v>14.514087645938227</v>
      </c>
      <c r="D821" s="11">
        <v>5.7972120026752219</v>
      </c>
      <c r="E821" s="11">
        <v>6.9623218445723056</v>
      </c>
      <c r="F821" s="11">
        <v>12.739573137556231</v>
      </c>
      <c r="G821" s="11">
        <v>9.8664082437111738</v>
      </c>
      <c r="H821" s="11">
        <v>8.3172353307297247</v>
      </c>
      <c r="I821" s="11"/>
    </row>
    <row r="822" spans="2:9" ht="14.4">
      <c r="B822" s="12">
        <f t="shared" si="5"/>
        <v>44610</v>
      </c>
      <c r="C822" s="11">
        <v>14.193769301977213</v>
      </c>
      <c r="D822" s="11">
        <v>5.7089729417118571</v>
      </c>
      <c r="E822" s="11">
        <v>6.7521536152606885</v>
      </c>
      <c r="F822" s="11">
        <v>12.5763944047505</v>
      </c>
      <c r="G822" s="11">
        <v>9.6655140409274196</v>
      </c>
      <c r="H822" s="11">
        <v>8.0800348929550374</v>
      </c>
      <c r="I822" s="11"/>
    </row>
    <row r="823" spans="2:9" ht="14.4">
      <c r="B823" s="12">
        <f t="shared" si="5"/>
        <v>44613</v>
      </c>
      <c r="C823" s="11">
        <v>13.778747736413004</v>
      </c>
      <c r="D823" s="11">
        <v>5.5369250756065229</v>
      </c>
      <c r="E823" s="11">
        <v>6.5548059139082611</v>
      </c>
      <c r="F823" s="11">
        <v>12.446545791188933</v>
      </c>
      <c r="G823" s="11">
        <v>9.4729303521548829</v>
      </c>
      <c r="H823" s="11">
        <v>7.8501347455301902</v>
      </c>
      <c r="I823" s="11"/>
    </row>
    <row r="824" spans="2:9" ht="14.4">
      <c r="B824" s="12">
        <f t="shared" si="5"/>
        <v>44614</v>
      </c>
      <c r="C824" s="11">
        <v>13.660473521668465</v>
      </c>
      <c r="D824" s="11">
        <v>5.3726701127643537</v>
      </c>
      <c r="E824" s="11">
        <v>6.3561915987031465</v>
      </c>
      <c r="F824" s="11">
        <v>12.598920410011903</v>
      </c>
      <c r="G824" s="11">
        <v>9.4427441552541449</v>
      </c>
      <c r="H824" s="11">
        <v>7.8187343337238504</v>
      </c>
      <c r="I824" s="11"/>
    </row>
    <row r="825" spans="2:9" ht="14.4">
      <c r="B825" s="12">
        <f t="shared" si="5"/>
        <v>44615</v>
      </c>
      <c r="C825" s="11">
        <v>13.320473861747301</v>
      </c>
      <c r="D825" s="11">
        <v>5.2529476300032023</v>
      </c>
      <c r="E825" s="11">
        <v>6.2649360132033953</v>
      </c>
      <c r="F825" s="11">
        <v>12.911373416342414</v>
      </c>
      <c r="G825" s="11">
        <v>9.4075956314362799</v>
      </c>
      <c r="H825" s="11">
        <v>7.7803750870718753</v>
      </c>
      <c r="I825" s="11"/>
    </row>
    <row r="826" spans="2:9" ht="14.4">
      <c r="B826" s="12">
        <f t="shared" si="5"/>
        <v>44616</v>
      </c>
      <c r="C826" s="11">
        <v>18.467571148038459</v>
      </c>
      <c r="D826" s="11">
        <v>6.3961527615231333</v>
      </c>
      <c r="E826" s="11">
        <v>7.9745164776612194</v>
      </c>
      <c r="F826" s="11">
        <v>15.261931800889389</v>
      </c>
      <c r="G826" s="11">
        <v>10.981888485097087</v>
      </c>
      <c r="H826" s="11">
        <v>8.6790749056164476</v>
      </c>
      <c r="I826" s="11"/>
    </row>
    <row r="827" spans="2:9" ht="14.4">
      <c r="B827" s="12">
        <f t="shared" si="5"/>
        <v>44617</v>
      </c>
      <c r="C827" s="11">
        <v>19.233747795353661</v>
      </c>
      <c r="D827" s="11">
        <v>6.5563303735456291</v>
      </c>
      <c r="E827" s="11">
        <v>7.8522614024832667</v>
      </c>
      <c r="F827" s="11">
        <v>15.023619554404169</v>
      </c>
      <c r="G827" s="11">
        <v>11.401540687813021</v>
      </c>
      <c r="H827" s="11">
        <v>9.004682508304759</v>
      </c>
      <c r="I827" s="11"/>
    </row>
    <row r="828" spans="2:9" ht="14.4">
      <c r="B828" s="12">
        <f t="shared" si="5"/>
        <v>44620</v>
      </c>
      <c r="C828" s="11">
        <v>18.708369420271676</v>
      </c>
      <c r="D828" s="11">
        <v>6.3677042940485462</v>
      </c>
      <c r="E828" s="11">
        <v>8.0159577019768555</v>
      </c>
      <c r="F828" s="11">
        <v>14.565939579874234</v>
      </c>
      <c r="G828" s="11">
        <v>11.426978080679842</v>
      </c>
      <c r="H828" s="11">
        <v>8.926307150059591</v>
      </c>
      <c r="I828" s="11"/>
    </row>
    <row r="829" spans="2:9" ht="14.4">
      <c r="B829" s="12">
        <f t="shared" si="5"/>
        <v>44621</v>
      </c>
      <c r="C829" s="11">
        <v>18.476255273674596</v>
      </c>
      <c r="D829" s="11">
        <v>6.8026269758059108</v>
      </c>
      <c r="E829" s="11">
        <v>9.4832182597148869</v>
      </c>
      <c r="F829" s="11">
        <v>14.122202381139919</v>
      </c>
      <c r="G829" s="11">
        <v>11.68695581457556</v>
      </c>
      <c r="H829" s="11">
        <v>8.6902202161620696</v>
      </c>
      <c r="I829" s="11"/>
    </row>
    <row r="830" spans="2:9" ht="14.4">
      <c r="B830" s="12">
        <f t="shared" si="5"/>
        <v>44622</v>
      </c>
      <c r="C830" s="11">
        <v>17.933925790078476</v>
      </c>
      <c r="D830" s="11">
        <v>6.596109615231792</v>
      </c>
      <c r="E830" s="11">
        <v>9.4321019146712981</v>
      </c>
      <c r="F830" s="11">
        <v>14.227639061210855</v>
      </c>
      <c r="G830" s="11">
        <v>11.91597410890089</v>
      </c>
      <c r="H830" s="11">
        <v>8.6935048190932509</v>
      </c>
      <c r="I830" s="11"/>
    </row>
    <row r="831" spans="2:9" ht="14.4">
      <c r="B831" s="12">
        <f t="shared" si="5"/>
        <v>44623</v>
      </c>
      <c r="C831" s="11">
        <v>17.921653680712293</v>
      </c>
      <c r="D831" s="11">
        <v>6.596909779370117</v>
      </c>
      <c r="E831" s="11">
        <v>9.1520706519669623</v>
      </c>
      <c r="F831" s="11">
        <v>14.973907013115495</v>
      </c>
      <c r="G831" s="11">
        <v>12.6444888585035</v>
      </c>
      <c r="H831" s="11">
        <v>8.531334044245007</v>
      </c>
      <c r="I831" s="11"/>
    </row>
    <row r="832" spans="2:9" ht="14.4">
      <c r="B832" s="12">
        <f t="shared" si="5"/>
        <v>44624</v>
      </c>
      <c r="C832" s="11">
        <v>17.934158449255126</v>
      </c>
      <c r="D832" s="11">
        <v>7.2768400935514466</v>
      </c>
      <c r="E832" s="11">
        <v>10.656567298266204</v>
      </c>
      <c r="F832" s="11">
        <v>14.811497812611433</v>
      </c>
      <c r="G832" s="11">
        <v>13.342915010550069</v>
      </c>
      <c r="H832" s="11">
        <v>8.772061461267926</v>
      </c>
      <c r="I832" s="11"/>
    </row>
    <row r="833" spans="2:9" ht="14.4">
      <c r="B833" s="12">
        <f t="shared" si="5"/>
        <v>44627</v>
      </c>
      <c r="C833" s="11">
        <v>17.77443920145156</v>
      </c>
      <c r="D833" s="11">
        <v>7.5100609649766596</v>
      </c>
      <c r="E833" s="11">
        <v>12.379993853413804</v>
      </c>
      <c r="F833" s="11">
        <v>14.584857865000986</v>
      </c>
      <c r="G833" s="11">
        <v>13.649295249444023</v>
      </c>
      <c r="H833" s="11">
        <v>8.8547182585151525</v>
      </c>
      <c r="I833" s="11"/>
    </row>
    <row r="834" spans="2:9" ht="14.4">
      <c r="B834" s="12">
        <f t="shared" si="5"/>
        <v>44628</v>
      </c>
      <c r="C834" s="11">
        <v>17.288747027313036</v>
      </c>
      <c r="D834" s="11">
        <v>7.3391587689841042</v>
      </c>
      <c r="E834" s="11">
        <v>12.05684762422573</v>
      </c>
      <c r="F834" s="11">
        <v>14.458479256088605</v>
      </c>
      <c r="G834" s="11">
        <v>13.493762620859577</v>
      </c>
      <c r="H834" s="11">
        <v>8.8094918794748818</v>
      </c>
      <c r="I834" s="11"/>
    </row>
    <row r="835" spans="2:9" ht="14.4">
      <c r="B835" s="12">
        <f t="shared" si="5"/>
        <v>44629</v>
      </c>
      <c r="C835" s="11">
        <v>16.919030783748529</v>
      </c>
      <c r="D835" s="11">
        <v>8.3588044893444824</v>
      </c>
      <c r="E835" s="11">
        <v>12.751088902845833</v>
      </c>
      <c r="F835" s="11">
        <v>14.595322334566783</v>
      </c>
      <c r="G835" s="11">
        <v>14.056449662728529</v>
      </c>
      <c r="H835" s="11">
        <v>8.8770690152593499</v>
      </c>
      <c r="I835" s="11"/>
    </row>
    <row r="836" spans="2:9" ht="14.4">
      <c r="B836" s="12">
        <f t="shared" si="5"/>
        <v>44630</v>
      </c>
      <c r="C836" s="11">
        <v>16.449548443854432</v>
      </c>
      <c r="D836" s="11">
        <v>8.3889015657083537</v>
      </c>
      <c r="E836" s="11">
        <v>12.47741074731238</v>
      </c>
      <c r="F836" s="11">
        <v>15.955604840726004</v>
      </c>
      <c r="G836" s="11">
        <v>14.174756584404332</v>
      </c>
      <c r="H836" s="11">
        <v>8.7773984321889102</v>
      </c>
      <c r="I836" s="11"/>
    </row>
    <row r="837" spans="2:9" ht="14.4">
      <c r="B837" s="12">
        <f t="shared" si="5"/>
        <v>44631</v>
      </c>
      <c r="C837" s="11">
        <v>15.972960455088204</v>
      </c>
      <c r="D837" s="11">
        <v>8.4990155866611268</v>
      </c>
      <c r="E837" s="11">
        <v>12.118963421622301</v>
      </c>
      <c r="F837" s="11">
        <v>15.47120614097623</v>
      </c>
      <c r="G837" s="11">
        <v>13.923352998821198</v>
      </c>
      <c r="H837" s="11">
        <v>9.1530187707995587</v>
      </c>
      <c r="I837" s="11"/>
    </row>
    <row r="838" spans="2:9" ht="14.4">
      <c r="B838" s="12">
        <f t="shared" si="5"/>
        <v>44634</v>
      </c>
      <c r="C838" s="11">
        <v>16.00844703782742</v>
      </c>
      <c r="D838" s="11">
        <v>8.2551596266759031</v>
      </c>
      <c r="E838" s="11">
        <v>12.122909065196314</v>
      </c>
      <c r="F838" s="11">
        <v>15.161451685014253</v>
      </c>
      <c r="G838" s="11">
        <v>13.738007520111926</v>
      </c>
      <c r="H838" s="11">
        <v>10.066087896099514</v>
      </c>
      <c r="I838" s="11"/>
    </row>
    <row r="839" spans="2:9" ht="14.4">
      <c r="B839" s="12">
        <f t="shared" si="5"/>
        <v>44635</v>
      </c>
      <c r="C839" s="11">
        <v>15.572293529783556</v>
      </c>
      <c r="D839" s="11">
        <v>8.0132089163008207</v>
      </c>
      <c r="E839" s="11">
        <v>11.766450535238405</v>
      </c>
      <c r="F839" s="11">
        <v>15.098153292930959</v>
      </c>
      <c r="G839" s="11">
        <v>13.551131605593996</v>
      </c>
      <c r="H839" s="11">
        <v>9.8235000847407683</v>
      </c>
      <c r="I839" s="11"/>
    </row>
    <row r="840" spans="2:9" ht="14.4">
      <c r="B840" s="12">
        <f t="shared" si="5"/>
        <v>44636</v>
      </c>
      <c r="C840" s="11">
        <v>16.318406198214234</v>
      </c>
      <c r="D840" s="11">
        <v>8.0013330049004949</v>
      </c>
      <c r="E840" s="11">
        <v>11.523944768961687</v>
      </c>
      <c r="F840" s="11">
        <v>15.371771970013004</v>
      </c>
      <c r="G840" s="11">
        <v>13.665188188073145</v>
      </c>
      <c r="H840" s="11">
        <v>10.539507456158926</v>
      </c>
      <c r="I840" s="11"/>
    </row>
    <row r="841" spans="2:9" ht="14.4">
      <c r="B841" s="12">
        <f t="shared" si="5"/>
        <v>44637</v>
      </c>
      <c r="C841" s="11">
        <v>15.873439425269341</v>
      </c>
      <c r="D841" s="11">
        <v>8.1777894188477145</v>
      </c>
      <c r="E841" s="11">
        <v>11.263993543581414</v>
      </c>
      <c r="F841" s="11">
        <v>15.208260293004763</v>
      </c>
      <c r="G841" s="11">
        <v>13.406171517137812</v>
      </c>
      <c r="H841" s="11">
        <v>10.849990625067621</v>
      </c>
      <c r="I841" s="11"/>
    </row>
    <row r="842" spans="2:9" ht="14.4">
      <c r="B842" s="12">
        <f t="shared" si="5"/>
        <v>44638</v>
      </c>
      <c r="C842" s="11">
        <v>15.515434360888211</v>
      </c>
      <c r="D842" s="11">
        <v>7.9969357264690366</v>
      </c>
      <c r="E842" s="11">
        <v>11.921603438382578</v>
      </c>
      <c r="F842" s="11">
        <v>14.798355963615787</v>
      </c>
      <c r="G842" s="11">
        <v>13.364384283624226</v>
      </c>
      <c r="H842" s="11">
        <v>10.670427045520531</v>
      </c>
      <c r="I842" s="11"/>
    </row>
    <row r="843" spans="2:9" ht="14.4">
      <c r="B843" s="12">
        <f t="shared" si="5"/>
        <v>44641</v>
      </c>
      <c r="C843" s="11">
        <v>15.964643485214648</v>
      </c>
      <c r="D843" s="11">
        <v>7.8259915221008631</v>
      </c>
      <c r="E843" s="11">
        <v>11.558805528678182</v>
      </c>
      <c r="F843" s="11">
        <v>15.931122170910458</v>
      </c>
      <c r="G843" s="11">
        <v>13.353248190602391</v>
      </c>
      <c r="H843" s="11">
        <v>10.402331849744963</v>
      </c>
      <c r="I843" s="11"/>
    </row>
    <row r="844" spans="2:9" ht="14.4">
      <c r="B844" s="12">
        <f t="shared" si="5"/>
        <v>44642</v>
      </c>
      <c r="C844" s="11">
        <v>15.478585348060788</v>
      </c>
      <c r="D844" s="11">
        <v>7.5876067841646355</v>
      </c>
      <c r="E844" s="11">
        <v>11.217895333399641</v>
      </c>
      <c r="F844" s="11">
        <v>15.582803562700898</v>
      </c>
      <c r="G844" s="11">
        <v>13.314835369504367</v>
      </c>
      <c r="H844" s="11">
        <v>10.907458040772049</v>
      </c>
      <c r="I844" s="11"/>
    </row>
    <row r="845" spans="2:9" ht="14.4">
      <c r="B845" s="12">
        <f t="shared" si="5"/>
        <v>44643</v>
      </c>
      <c r="C845" s="11">
        <v>15.00886987145706</v>
      </c>
      <c r="D845" s="11">
        <v>7.3745999525501471</v>
      </c>
      <c r="E845" s="11">
        <v>10.933702213937927</v>
      </c>
      <c r="F845" s="11">
        <v>16.560659213655242</v>
      </c>
      <c r="G845" s="11">
        <v>13.352267731575036</v>
      </c>
      <c r="H845" s="11">
        <v>10.634364110748001</v>
      </c>
      <c r="I845" s="11"/>
    </row>
    <row r="846" spans="2:9" ht="14.4">
      <c r="B846" s="12">
        <f t="shared" si="5"/>
        <v>44644</v>
      </c>
      <c r="C846" s="11">
        <v>14.714217529092615</v>
      </c>
      <c r="D846" s="11">
        <v>7.1810999213739359</v>
      </c>
      <c r="E846" s="11">
        <v>11.172365750101097</v>
      </c>
      <c r="F846" s="11">
        <v>16.056156904293889</v>
      </c>
      <c r="G846" s="11">
        <v>13.163220293425619</v>
      </c>
      <c r="H846" s="11">
        <v>10.329398662352087</v>
      </c>
      <c r="I846" s="11"/>
    </row>
    <row r="847" spans="2:9" ht="14.4">
      <c r="B847" s="12">
        <f t="shared" si="5"/>
        <v>44645</v>
      </c>
      <c r="C847" s="11">
        <v>15.283593446811508</v>
      </c>
      <c r="D847" s="11">
        <v>6.9623346885876831</v>
      </c>
      <c r="E847" s="11">
        <v>10.87367641760639</v>
      </c>
      <c r="F847" s="11">
        <v>17.038140514853897</v>
      </c>
      <c r="G847" s="11">
        <v>13.157655102983631</v>
      </c>
      <c r="H847" s="11">
        <v>10.019276483734709</v>
      </c>
      <c r="I847" s="11"/>
    </row>
    <row r="848" spans="2:9" ht="14.4">
      <c r="B848" s="12">
        <f t="shared" si="5"/>
        <v>44648</v>
      </c>
      <c r="C848" s="11">
        <v>14.821440130338145</v>
      </c>
      <c r="D848" s="11">
        <v>6.8570468980044721</v>
      </c>
      <c r="E848" s="11">
        <v>10.631631288778948</v>
      </c>
      <c r="F848" s="11">
        <v>16.627329712958854</v>
      </c>
      <c r="G848" s="11">
        <v>12.8438474315917</v>
      </c>
      <c r="H848" s="11">
        <v>10.270435807439561</v>
      </c>
      <c r="I848" s="11"/>
    </row>
    <row r="849" spans="2:9" ht="14.4">
      <c r="B849" s="12">
        <f t="shared" si="5"/>
        <v>44649</v>
      </c>
      <c r="C849" s="11">
        <v>14.394208620973133</v>
      </c>
      <c r="D849" s="11">
        <v>7.1936558069037986</v>
      </c>
      <c r="E849" s="11">
        <v>10.312648355573192</v>
      </c>
      <c r="F849" s="11">
        <v>16.134106474264531</v>
      </c>
      <c r="G849" s="11">
        <v>12.642700400237651</v>
      </c>
      <c r="H849" s="11">
        <v>10.118420521914555</v>
      </c>
      <c r="I849" s="11"/>
    </row>
    <row r="850" spans="2:9" ht="14.4">
      <c r="B850" s="12">
        <f t="shared" si="5"/>
        <v>44650</v>
      </c>
      <c r="C850" s="11">
        <v>14.596713940812522</v>
      </c>
      <c r="D850" s="11">
        <v>7.3969897877618678</v>
      </c>
      <c r="E850" s="11">
        <v>10.071452757617514</v>
      </c>
      <c r="F850" s="11">
        <v>15.683767870525172</v>
      </c>
      <c r="G850" s="11">
        <v>12.337345639436343</v>
      </c>
      <c r="H850" s="11">
        <v>9.963434723232151</v>
      </c>
      <c r="I850" s="11"/>
    </row>
    <row r="851" spans="2:9" ht="14.4">
      <c r="B851" s="12">
        <f t="shared" si="5"/>
        <v>44651</v>
      </c>
      <c r="C851" s="11">
        <v>14.187499322130504</v>
      </c>
      <c r="D851" s="11">
        <v>7.4712825920180022</v>
      </c>
      <c r="E851" s="11">
        <v>10.440648387367252</v>
      </c>
      <c r="F851" s="11">
        <v>15.405998007637441</v>
      </c>
      <c r="G851" s="11">
        <v>12.20162722086692</v>
      </c>
      <c r="H851" s="11">
        <v>9.7916403205966063</v>
      </c>
      <c r="I851" s="11"/>
    </row>
    <row r="852" spans="2:9" ht="14.4">
      <c r="B852" s="12">
        <f t="shared" si="5"/>
        <v>44652</v>
      </c>
      <c r="C852" s="11">
        <v>13.932394617503398</v>
      </c>
      <c r="D852" s="11">
        <v>7.3565115757419655</v>
      </c>
      <c r="E852" s="11">
        <v>10.489819060427566</v>
      </c>
      <c r="F852" s="11">
        <v>16.467034334134489</v>
      </c>
      <c r="G852" s="11">
        <v>12.526107636657079</v>
      </c>
      <c r="H852" s="11">
        <v>9.5418221462665684</v>
      </c>
      <c r="I852" s="11"/>
    </row>
    <row r="853" spans="2:9" ht="14.4">
      <c r="B853" s="12">
        <f t="shared" si="5"/>
        <v>44655</v>
      </c>
      <c r="C853" s="11">
        <v>13.535236786088271</v>
      </c>
      <c r="D853" s="11">
        <v>7.2824937783118342</v>
      </c>
      <c r="E853" s="11">
        <v>10.211438846428017</v>
      </c>
      <c r="F853" s="11">
        <v>16.942101366858129</v>
      </c>
      <c r="G853" s="11">
        <v>12.685451577352925</v>
      </c>
      <c r="H853" s="11">
        <v>9.4510470590865872</v>
      </c>
      <c r="I853" s="11"/>
    </row>
    <row r="854" spans="2:9" ht="14.4">
      <c r="B854" s="12">
        <f t="shared" ref="B854:B861" si="6">+WORKDAY(B853,1)</f>
        <v>44656</v>
      </c>
      <c r="C854" s="11">
        <v>13.537374876879928</v>
      </c>
      <c r="D854" s="11">
        <v>7.3062846792299938</v>
      </c>
      <c r="E854" s="11">
        <v>10.618838187340398</v>
      </c>
      <c r="F854" s="11">
        <v>17.179760257335989</v>
      </c>
      <c r="G854" s="11">
        <v>13.163786363578275</v>
      </c>
      <c r="H854" s="11">
        <v>9.2570992540067358</v>
      </c>
      <c r="I854" s="11"/>
    </row>
    <row r="855" spans="2:9" ht="14.4">
      <c r="B855" s="12">
        <f t="shared" si="6"/>
        <v>44657</v>
      </c>
      <c r="C855" s="11">
        <v>14.524274990728937</v>
      </c>
      <c r="D855" s="11">
        <v>7.1016092824838921</v>
      </c>
      <c r="E855" s="11">
        <v>10.815996240403775</v>
      </c>
      <c r="F855" s="11">
        <v>17.516734277503534</v>
      </c>
      <c r="G855" s="11">
        <v>13.189677105766751</v>
      </c>
      <c r="H855" s="11">
        <v>9.3803605074879925</v>
      </c>
      <c r="I855" s="11"/>
    </row>
    <row r="856" spans="2:9" ht="14.4">
      <c r="B856" s="12">
        <f t="shared" si="6"/>
        <v>44658</v>
      </c>
      <c r="C856" s="11">
        <v>14.348802156901669</v>
      </c>
      <c r="D856" s="11">
        <v>6.9115598741369828</v>
      </c>
      <c r="E856" s="11">
        <v>10.501884141470642</v>
      </c>
      <c r="F856" s="11">
        <v>17.270312741533594</v>
      </c>
      <c r="G856" s="11">
        <v>12.941767872994372</v>
      </c>
      <c r="H856" s="11">
        <v>9.2369395853934062</v>
      </c>
      <c r="I856" s="11"/>
    </row>
    <row r="857" spans="2:9" ht="14.4">
      <c r="B857" s="12">
        <f t="shared" si="6"/>
        <v>44659</v>
      </c>
      <c r="C857" s="11">
        <v>14.572801490864654</v>
      </c>
      <c r="D857" s="11">
        <v>6.7033733218129345</v>
      </c>
      <c r="E857" s="11">
        <v>10.351418018291334</v>
      </c>
      <c r="F857" s="11">
        <v>17.359187674070395</v>
      </c>
      <c r="G857" s="11">
        <v>12.776491543357116</v>
      </c>
      <c r="H857" s="11">
        <v>9.1595023988561373</v>
      </c>
      <c r="I857" s="11"/>
    </row>
    <row r="858" spans="2:9" ht="14.4">
      <c r="B858" s="12">
        <f t="shared" si="6"/>
        <v>44662</v>
      </c>
      <c r="C858" s="11">
        <v>14.302129573625203</v>
      </c>
      <c r="D858" s="11">
        <v>6.5213821521014692</v>
      </c>
      <c r="E858" s="11">
        <v>10.250591327929929</v>
      </c>
      <c r="F858" s="11">
        <v>16.831282964941856</v>
      </c>
      <c r="G858" s="11">
        <v>12.469243664923262</v>
      </c>
      <c r="H858" s="11">
        <v>9.0588319817237775</v>
      </c>
      <c r="I858" s="11"/>
    </row>
    <row r="859" spans="2:9" ht="14.4">
      <c r="B859" s="12">
        <f t="shared" si="6"/>
        <v>44663</v>
      </c>
      <c r="C859" s="11">
        <v>15.062820514564555</v>
      </c>
      <c r="D859" s="11">
        <v>6.4802749066198162</v>
      </c>
      <c r="E859" s="11">
        <v>10.308287569134521</v>
      </c>
      <c r="F859" s="11">
        <v>16.420722313894604</v>
      </c>
      <c r="G859" s="11">
        <v>12.243660034868304</v>
      </c>
      <c r="H859" s="11">
        <v>8.9650411570246131</v>
      </c>
      <c r="I859" s="11"/>
    </row>
    <row r="860" spans="2:9" ht="14.4">
      <c r="B860" s="12">
        <f t="shared" si="6"/>
        <v>44664</v>
      </c>
      <c r="C860" s="11">
        <v>14.621933042096385</v>
      </c>
      <c r="D860" s="11">
        <v>6.4948038338713188</v>
      </c>
      <c r="E860" s="11">
        <v>9.9984999993399217</v>
      </c>
      <c r="F860" s="11">
        <v>15.977570028015414</v>
      </c>
      <c r="G860" s="11">
        <v>11.900249669274681</v>
      </c>
      <c r="H860" s="11">
        <v>8.9997731391078126</v>
      </c>
      <c r="I860" s="11"/>
    </row>
    <row r="861" spans="2:9" ht="14.4">
      <c r="B861" s="12">
        <f t="shared" si="6"/>
        <v>44665</v>
      </c>
      <c r="C861" s="11">
        <v>15.483810056004797</v>
      </c>
      <c r="D861" s="11">
        <v>6.5382379086998572</v>
      </c>
      <c r="E861" s="11">
        <v>10.222602635991157</v>
      </c>
      <c r="F861" s="11">
        <v>15.515503362365001</v>
      </c>
      <c r="G861" s="11">
        <v>11.706611338003173</v>
      </c>
      <c r="H861" s="11">
        <v>8.8146078853820242</v>
      </c>
      <c r="I861" s="11"/>
    </row>
    <row r="862" spans="2:9" ht="14.4">
      <c r="B862" s="12">
        <f>+WORKDAY(B861,2)</f>
        <v>44669</v>
      </c>
      <c r="C862" s="11">
        <v>15.017080872907993</v>
      </c>
      <c r="D862" s="11">
        <v>6.5915502669411472</v>
      </c>
      <c r="E862" s="11">
        <v>9.9159231300486379</v>
      </c>
      <c r="F862" s="11">
        <v>15.585982799612109</v>
      </c>
      <c r="G862" s="11">
        <v>11.603161926961256</v>
      </c>
      <c r="H862" s="11">
        <v>9.2502145326029215</v>
      </c>
      <c r="I862" s="11"/>
    </row>
    <row r="863" spans="2:9" ht="14.4">
      <c r="B863" s="12">
        <f t="shared" ref="B863:B869" si="7">+WORKDAY(B862,1)</f>
        <v>44670</v>
      </c>
      <c r="C863" s="11">
        <v>14.61560434592919</v>
      </c>
      <c r="D863" s="11">
        <v>6.4294923623768971</v>
      </c>
      <c r="E863" s="11">
        <v>10.059183904996852</v>
      </c>
      <c r="F863" s="11">
        <v>15.164544978982137</v>
      </c>
      <c r="G863" s="11">
        <v>11.599335566808424</v>
      </c>
      <c r="H863" s="11">
        <v>9.0205937113647252</v>
      </c>
      <c r="I863" s="11"/>
    </row>
    <row r="864" spans="2:9" ht="14.4">
      <c r="B864" s="12">
        <f t="shared" si="7"/>
        <v>44671</v>
      </c>
      <c r="C864" s="11">
        <v>14.499084430412719</v>
      </c>
      <c r="D864" s="11">
        <v>6.623919622128505</v>
      </c>
      <c r="E864" s="11">
        <v>9.7672445906604199</v>
      </c>
      <c r="F864" s="11">
        <v>15.213954578620468</v>
      </c>
      <c r="G864" s="11">
        <v>11.396853557621196</v>
      </c>
      <c r="H864" s="11">
        <v>9.6585175454742824</v>
      </c>
      <c r="I864" s="11"/>
    </row>
    <row r="865" spans="2:9" ht="14.4">
      <c r="B865" s="12">
        <f t="shared" si="7"/>
        <v>44672</v>
      </c>
      <c r="C865" s="11">
        <v>14.999157395776027</v>
      </c>
      <c r="D865" s="11">
        <v>6.4645031117894947</v>
      </c>
      <c r="E865" s="11">
        <v>9.773347875041134</v>
      </c>
      <c r="F865" s="11">
        <v>14.750476232485074</v>
      </c>
      <c r="G865" s="11">
        <v>11.264663302135162</v>
      </c>
      <c r="H865" s="11">
        <v>10.209544133907542</v>
      </c>
      <c r="I865" s="11"/>
    </row>
    <row r="866" spans="2:9" ht="14.4">
      <c r="B866" s="12">
        <f t="shared" si="7"/>
        <v>44673</v>
      </c>
      <c r="C866" s="11">
        <v>15.447346911967445</v>
      </c>
      <c r="D866" s="11">
        <v>6.7526399944904929</v>
      </c>
      <c r="E866" s="11">
        <v>10.059855609763915</v>
      </c>
      <c r="F866" s="11">
        <v>20.434152169221047</v>
      </c>
      <c r="G866" s="11">
        <v>13.590384723669843</v>
      </c>
      <c r="H866" s="11">
        <v>11.79822536295225</v>
      </c>
      <c r="I866" s="11"/>
    </row>
    <row r="867" spans="2:9" ht="14.4">
      <c r="B867" s="12">
        <f t="shared" si="7"/>
        <v>44676</v>
      </c>
      <c r="C867" s="11">
        <v>15.483108501420856</v>
      </c>
      <c r="D867" s="11">
        <v>6.8665203057353761</v>
      </c>
      <c r="E867" s="11">
        <v>10.187317812910873</v>
      </c>
      <c r="F867" s="11">
        <v>20.884202681470533</v>
      </c>
      <c r="G867" s="11">
        <v>14.158489633109401</v>
      </c>
      <c r="H867" s="11">
        <v>11.749633461820146</v>
      </c>
      <c r="I867" s="11"/>
    </row>
    <row r="868" spans="2:9" ht="14.4">
      <c r="B868" s="12">
        <f t="shared" si="7"/>
        <v>44677</v>
      </c>
      <c r="C868" s="11">
        <v>15.076713140854645</v>
      </c>
      <c r="D868" s="11">
        <v>6.9907072337608529</v>
      </c>
      <c r="E868" s="11">
        <v>10.392592444912705</v>
      </c>
      <c r="F868" s="11">
        <v>22.446174287928773</v>
      </c>
      <c r="G868" s="11">
        <v>14.591230716207329</v>
      </c>
      <c r="H868" s="11">
        <v>11.810479073583213</v>
      </c>
      <c r="I868" s="11"/>
    </row>
    <row r="869" spans="2:9" ht="14.4">
      <c r="B869" s="12">
        <f t="shared" si="7"/>
        <v>44678</v>
      </c>
      <c r="C869" s="11">
        <v>14.622794733032963</v>
      </c>
      <c r="D869" s="11">
        <v>7.2259814942506484</v>
      </c>
      <c r="E869" s="11">
        <v>10.077027963707881</v>
      </c>
      <c r="F869" s="11">
        <v>21.906079137392709</v>
      </c>
      <c r="G869" s="11">
        <v>14.201195330988405</v>
      </c>
      <c r="H869" s="11">
        <v>11.481438472072838</v>
      </c>
      <c r="I869" s="11"/>
    </row>
    <row r="870" spans="2:9" ht="14.4">
      <c r="B870" s="12">
        <f t="shared" ref="B870:B911" si="8">+WORKDAY(B869,1)</f>
        <v>44679</v>
      </c>
      <c r="C870" s="11">
        <v>15.022622850125083</v>
      </c>
      <c r="D870" s="11">
        <v>7.4583115962571949</v>
      </c>
      <c r="E870" s="11">
        <v>9.923754205813875</v>
      </c>
      <c r="F870" s="11">
        <v>21.329826407453528</v>
      </c>
      <c r="G870" s="11">
        <v>13.897363631495217</v>
      </c>
      <c r="H870" s="11">
        <v>11.434582984784727</v>
      </c>
      <c r="I870" s="11"/>
    </row>
    <row r="871" spans="2:9" ht="14.4">
      <c r="B871" s="12">
        <f t="shared" si="8"/>
        <v>44680</v>
      </c>
      <c r="C871" s="11">
        <v>14.670953116892829</v>
      </c>
      <c r="D871" s="11">
        <v>7.6639119777987137</v>
      </c>
      <c r="E871" s="11">
        <v>9.6514771697980919</v>
      </c>
      <c r="F871" s="11">
        <v>20.820486617873097</v>
      </c>
      <c r="G871" s="11">
        <v>13.555346322484494</v>
      </c>
      <c r="H871" s="11">
        <v>11.26180285343491</v>
      </c>
      <c r="I871" s="11"/>
    </row>
    <row r="872" spans="2:9" ht="14.4">
      <c r="B872" s="12">
        <f t="shared" si="8"/>
        <v>44683</v>
      </c>
      <c r="C872" s="11">
        <v>14.596965823716591</v>
      </c>
      <c r="D872" s="11">
        <v>8.0131921489014459</v>
      </c>
      <c r="E872" s="11">
        <v>9.3643919296912443</v>
      </c>
      <c r="F872" s="11">
        <v>22.048281348780616</v>
      </c>
      <c r="G872" s="11">
        <v>13.832445879694539</v>
      </c>
      <c r="H872" s="11">
        <v>10.9780615390417</v>
      </c>
      <c r="I872" s="11"/>
    </row>
    <row r="873" spans="2:9" ht="14.4">
      <c r="B873" s="12">
        <f t="shared" si="8"/>
        <v>44684</v>
      </c>
      <c r="C873" s="11">
        <v>14.290696431198665</v>
      </c>
      <c r="D873" s="11">
        <v>7.8415476542838354</v>
      </c>
      <c r="E873" s="11">
        <v>9.2375364947249476</v>
      </c>
      <c r="F873" s="11">
        <v>23.495496446739608</v>
      </c>
      <c r="G873" s="11">
        <v>14.168513622341619</v>
      </c>
      <c r="H873" s="11">
        <v>10.793111305332573</v>
      </c>
      <c r="I873" s="11"/>
    </row>
    <row r="874" spans="2:9" ht="14.4">
      <c r="B874" s="12">
        <f t="shared" si="8"/>
        <v>44685</v>
      </c>
      <c r="C874" s="11">
        <v>13.939121658569592</v>
      </c>
      <c r="D874" s="11">
        <v>8.3144665988730484</v>
      </c>
      <c r="E874" s="11">
        <v>10.230746493318929</v>
      </c>
      <c r="F874" s="11">
        <v>23.00304378277448</v>
      </c>
      <c r="G874" s="11">
        <v>14.55691310948783</v>
      </c>
      <c r="H874" s="11">
        <v>13.053982925237658</v>
      </c>
      <c r="I874" s="11"/>
    </row>
    <row r="875" spans="2:9" ht="14.4">
      <c r="B875" s="12">
        <f t="shared" si="8"/>
        <v>44686</v>
      </c>
      <c r="C875" s="11">
        <v>14.170746147504138</v>
      </c>
      <c r="D875" s="11">
        <v>9.2127489470004527</v>
      </c>
      <c r="E875" s="11">
        <v>10.147697592065906</v>
      </c>
      <c r="F875" s="11">
        <v>23.888176073252708</v>
      </c>
      <c r="G875" s="11">
        <v>14.793030826642097</v>
      </c>
      <c r="H875" s="11">
        <v>14.731099841509906</v>
      </c>
      <c r="I875" s="11"/>
    </row>
    <row r="876" spans="2:9" ht="14.4">
      <c r="B876" s="12">
        <f t="shared" si="8"/>
        <v>44687</v>
      </c>
      <c r="C876" s="11">
        <v>13.877125547703219</v>
      </c>
      <c r="D876" s="11">
        <v>8.9389612736578101</v>
      </c>
      <c r="E876" s="11">
        <v>10.149472728581731</v>
      </c>
      <c r="F876" s="11">
        <v>23.494287097058667</v>
      </c>
      <c r="G876" s="11">
        <v>14.633286624729518</v>
      </c>
      <c r="H876" s="11">
        <v>14.375833151822238</v>
      </c>
      <c r="I876" s="11"/>
    </row>
    <row r="877" spans="2:9" ht="14.4">
      <c r="B877" s="12">
        <f t="shared" si="8"/>
        <v>44690</v>
      </c>
      <c r="C877" s="11">
        <v>14.241951222420115</v>
      </c>
      <c r="D877" s="11">
        <v>8.6667123513175586</v>
      </c>
      <c r="E877" s="11">
        <v>9.8708146079315746</v>
      </c>
      <c r="F877" s="11">
        <v>23.63030007501516</v>
      </c>
      <c r="G877" s="11">
        <v>14.828430945042442</v>
      </c>
      <c r="H877" s="11">
        <v>15.240517023284902</v>
      </c>
      <c r="I877" s="11"/>
    </row>
    <row r="878" spans="2:9" ht="14.4">
      <c r="B878" s="12">
        <f t="shared" si="8"/>
        <v>44691</v>
      </c>
      <c r="C878" s="11">
        <v>13.818898737242794</v>
      </c>
      <c r="D878" s="11">
        <v>8.4648199467909038</v>
      </c>
      <c r="E878" s="11">
        <v>10.096221301477065</v>
      </c>
      <c r="F878" s="11">
        <v>23.003220378885533</v>
      </c>
      <c r="G878" s="11">
        <v>14.557223124348837</v>
      </c>
      <c r="H878" s="11">
        <v>14.870059260703581</v>
      </c>
      <c r="I878" s="11"/>
    </row>
    <row r="879" spans="2:9" ht="14.4">
      <c r="B879" s="12">
        <f t="shared" si="8"/>
        <v>44692</v>
      </c>
      <c r="C879" s="11">
        <v>13.54932353990136</v>
      </c>
      <c r="D879" s="11">
        <v>8.2117686834615817</v>
      </c>
      <c r="E879" s="11">
        <v>9.7954456862706962</v>
      </c>
      <c r="F879" s="11">
        <v>22.304466250868416</v>
      </c>
      <c r="G879" s="11">
        <v>14.153241239571159</v>
      </c>
      <c r="H879" s="11">
        <v>14.424531724442962</v>
      </c>
      <c r="I879" s="11"/>
    </row>
    <row r="880" spans="2:9" ht="14.4">
      <c r="B880" s="12">
        <f t="shared" si="8"/>
        <v>44693</v>
      </c>
      <c r="C880" s="11">
        <v>13.191119943786559</v>
      </c>
      <c r="D880" s="11">
        <v>8.823712674718978</v>
      </c>
      <c r="E880" s="11">
        <v>9.8534559130739758</v>
      </c>
      <c r="F880" s="11">
        <v>21.626212817091698</v>
      </c>
      <c r="G880" s="11">
        <v>13.885740122379822</v>
      </c>
      <c r="H880" s="11">
        <v>14.689598009968666</v>
      </c>
      <c r="I880" s="11"/>
    </row>
    <row r="881" spans="2:9" ht="14.4">
      <c r="B881" s="12">
        <f t="shared" si="8"/>
        <v>44694</v>
      </c>
      <c r="C881" s="11">
        <v>13.067288619796223</v>
      </c>
      <c r="D881" s="11">
        <v>8.6236094188172068</v>
      </c>
      <c r="E881" s="11">
        <v>10.055095492694278</v>
      </c>
      <c r="F881" s="11">
        <v>21.733053907482986</v>
      </c>
      <c r="G881" s="11">
        <v>13.865083714409797</v>
      </c>
      <c r="H881" s="11">
        <v>14.754569435477812</v>
      </c>
      <c r="I881" s="11"/>
    </row>
    <row r="882" spans="2:9" ht="14.4">
      <c r="B882" s="12">
        <f t="shared" si="8"/>
        <v>44697</v>
      </c>
      <c r="C882" s="11">
        <v>12.696277274628384</v>
      </c>
      <c r="D882" s="11">
        <v>8.4811023232147065</v>
      </c>
      <c r="E882" s="11">
        <v>9.990136377786099</v>
      </c>
      <c r="F882" s="11">
        <v>21.070978978749128</v>
      </c>
      <c r="G882" s="11">
        <v>13.78219504172198</v>
      </c>
      <c r="H882" s="11">
        <v>14.44172678248573</v>
      </c>
      <c r="I882" s="11"/>
    </row>
    <row r="883" spans="2:9" ht="14.4">
      <c r="B883" s="12">
        <f t="shared" si="8"/>
        <v>44698</v>
      </c>
      <c r="C883" s="11">
        <v>12.623493032886307</v>
      </c>
      <c r="D883" s="11">
        <v>8.804596749423359</v>
      </c>
      <c r="E883" s="11">
        <v>9.72767413527448</v>
      </c>
      <c r="F883" s="11">
        <v>22.595234923657006</v>
      </c>
      <c r="G883" s="11">
        <v>14.024812778742586</v>
      </c>
      <c r="H883" s="11">
        <v>14.355880454741914</v>
      </c>
      <c r="I883" s="11"/>
    </row>
    <row r="884" spans="2:9" ht="14.4">
      <c r="B884" s="12">
        <f t="shared" si="8"/>
        <v>44699</v>
      </c>
      <c r="C884" s="11">
        <v>12.371453134055875</v>
      </c>
      <c r="D884" s="11">
        <v>8.7071120530990793</v>
      </c>
      <c r="E884" s="11">
        <v>9.474332386152156</v>
      </c>
      <c r="F884" s="11">
        <v>22.037957248936088</v>
      </c>
      <c r="G884" s="11">
        <v>13.847863404087857</v>
      </c>
      <c r="H884" s="11">
        <v>14.490138880566938</v>
      </c>
      <c r="I884" s="11"/>
    </row>
    <row r="885" spans="2:9" ht="14.4">
      <c r="B885" s="12">
        <f t="shared" si="8"/>
        <v>44700</v>
      </c>
      <c r="C885" s="11">
        <v>14.485640618908548</v>
      </c>
      <c r="D885" s="11">
        <v>9.4084085520003793</v>
      </c>
      <c r="E885" s="11">
        <v>9.9201285487031097</v>
      </c>
      <c r="F885" s="11">
        <v>21.594394022599467</v>
      </c>
      <c r="G885" s="11">
        <v>13.762505765102397</v>
      </c>
      <c r="H885" s="11">
        <v>15.008976844496486</v>
      </c>
      <c r="I885" s="11"/>
    </row>
    <row r="886" spans="2:9" ht="14.4">
      <c r="B886" s="12">
        <f t="shared" si="8"/>
        <v>44701</v>
      </c>
      <c r="C886" s="11">
        <v>14.084485856216491</v>
      </c>
      <c r="D886" s="11">
        <v>9.2670842534419702</v>
      </c>
      <c r="E886" s="11">
        <v>9.6388505953197541</v>
      </c>
      <c r="F886" s="11">
        <v>21.31261539642416</v>
      </c>
      <c r="G886" s="11">
        <v>14.045797321575325</v>
      </c>
      <c r="H886" s="11">
        <v>14.567801719696948</v>
      </c>
      <c r="I886" s="11"/>
    </row>
    <row r="887" spans="2:9" ht="14.4">
      <c r="B887" s="12">
        <f t="shared" si="8"/>
        <v>44704</v>
      </c>
      <c r="C887" s="11">
        <v>14.026459544344727</v>
      </c>
      <c r="D887" s="11">
        <v>9.8901917866606368</v>
      </c>
      <c r="E887" s="11">
        <v>9.4402985694596708</v>
      </c>
      <c r="F887" s="11">
        <v>21.351771795379225</v>
      </c>
      <c r="G887" s="11">
        <v>13.81733713973567</v>
      </c>
      <c r="H887" s="11">
        <v>14.768692531326831</v>
      </c>
      <c r="I887" s="11"/>
    </row>
    <row r="888" spans="2:9" ht="14.4">
      <c r="B888" s="12">
        <f t="shared" si="8"/>
        <v>44705</v>
      </c>
      <c r="C888" s="11">
        <v>13.635864241803626</v>
      </c>
      <c r="D888" s="11">
        <v>9.6263467386081718</v>
      </c>
      <c r="E888" s="11">
        <v>9.2631815320483089</v>
      </c>
      <c r="F888" s="11">
        <v>20.706402761793846</v>
      </c>
      <c r="G888" s="11">
        <v>13.43041534279946</v>
      </c>
      <c r="H888" s="11">
        <v>14.319513380594607</v>
      </c>
      <c r="I888" s="11"/>
    </row>
    <row r="889" spans="2:9" ht="14.4">
      <c r="B889" s="12">
        <f t="shared" si="8"/>
        <v>44706</v>
      </c>
      <c r="C889" s="11">
        <v>13.239654103864529</v>
      </c>
      <c r="D889" s="11">
        <v>9.3648733161262712</v>
      </c>
      <c r="E889" s="11">
        <v>9.1403107873022797</v>
      </c>
      <c r="F889" s="11">
        <v>20.083098690074461</v>
      </c>
      <c r="G889" s="11">
        <v>13.204861870343844</v>
      </c>
      <c r="H889" s="11">
        <v>13.899671616733862</v>
      </c>
      <c r="I889" s="11"/>
    </row>
    <row r="890" spans="2:9" ht="14.4">
      <c r="B890" s="12">
        <f t="shared" si="8"/>
        <v>44707</v>
      </c>
      <c r="C890" s="11">
        <v>13.314924702570178</v>
      </c>
      <c r="D890" s="11">
        <v>9.1220782397837414</v>
      </c>
      <c r="E890" s="11">
        <v>9.282897643777682</v>
      </c>
      <c r="F890" s="11">
        <v>20.030651651074674</v>
      </c>
      <c r="G890" s="11">
        <v>13.131392307260658</v>
      </c>
      <c r="H890" s="11">
        <v>13.47954850233603</v>
      </c>
      <c r="I890" s="11"/>
    </row>
    <row r="891" spans="2:9" ht="14.4">
      <c r="B891" s="12">
        <f t="shared" si="8"/>
        <v>44708</v>
      </c>
      <c r="C891" s="11">
        <v>12.910207819577192</v>
      </c>
      <c r="D891" s="11">
        <v>8.8662372047475788</v>
      </c>
      <c r="E891" s="11">
        <v>9.7548993576661278</v>
      </c>
      <c r="F891" s="11">
        <v>19.68524669164713</v>
      </c>
      <c r="G891" s="11">
        <v>13.17331866626391</v>
      </c>
      <c r="H891" s="11">
        <v>13.499367099750023</v>
      </c>
      <c r="I891" s="11"/>
    </row>
    <row r="892" spans="2:9" ht="14.4">
      <c r="B892" s="12">
        <f t="shared" si="8"/>
        <v>44711</v>
      </c>
      <c r="C892" s="11">
        <v>12.708109575426857</v>
      </c>
      <c r="D892" s="11">
        <v>8.5961359017060168</v>
      </c>
      <c r="E892" s="11">
        <v>9.4878291287422325</v>
      </c>
      <c r="F892" s="11">
        <v>19.188206090077358</v>
      </c>
      <c r="G892" s="11">
        <v>12.886902207957222</v>
      </c>
      <c r="H892" s="11">
        <v>13.193385066511818</v>
      </c>
      <c r="I892" s="11"/>
    </row>
    <row r="893" spans="2:9" ht="14.4">
      <c r="B893" s="12">
        <f t="shared" si="8"/>
        <v>44712</v>
      </c>
      <c r="C893" s="11">
        <v>12.602982746188461</v>
      </c>
      <c r="D893" s="11">
        <v>8.3406440275047036</v>
      </c>
      <c r="E893" s="11">
        <v>9.4891933534036266</v>
      </c>
      <c r="F893" s="11">
        <v>20.713928538274867</v>
      </c>
      <c r="G893" s="11">
        <v>14.917926576541671</v>
      </c>
      <c r="H893" s="11">
        <v>12.944163132960245</v>
      </c>
      <c r="I893" s="11"/>
    </row>
    <row r="894" spans="2:9" ht="14.4">
      <c r="B894" s="12">
        <f t="shared" si="8"/>
        <v>44713</v>
      </c>
      <c r="C894" s="11">
        <v>12.223646581294725</v>
      </c>
      <c r="D894" s="11">
        <v>8.5858343842968878</v>
      </c>
      <c r="E894" s="11">
        <v>9.234908510445587</v>
      </c>
      <c r="F894" s="11">
        <v>20.29152696832486</v>
      </c>
      <c r="G894" s="11">
        <v>14.859114609910934</v>
      </c>
      <c r="H894" s="11">
        <v>12.624157922489712</v>
      </c>
      <c r="I894" s="11"/>
    </row>
    <row r="895" spans="2:9" ht="14.4">
      <c r="B895" s="12">
        <f t="shared" si="8"/>
        <v>44714</v>
      </c>
      <c r="C895" s="11">
        <v>13.033774458815426</v>
      </c>
      <c r="D895" s="11">
        <v>8.7225957239178555</v>
      </c>
      <c r="E895" s="11">
        <v>9.600348854058053</v>
      </c>
      <c r="F895" s="11">
        <v>19.85966517069356</v>
      </c>
      <c r="G895" s="11">
        <v>14.724961112322104</v>
      </c>
      <c r="H895" s="11">
        <v>13.133915289273723</v>
      </c>
      <c r="I895" s="11"/>
    </row>
    <row r="896" spans="2:9" ht="14.4">
      <c r="B896" s="12">
        <f t="shared" si="8"/>
        <v>44715</v>
      </c>
      <c r="C896" s="11">
        <v>12.674058220177853</v>
      </c>
      <c r="D896" s="11">
        <v>8.544966395789805</v>
      </c>
      <c r="E896" s="11">
        <v>9.3338139604152257</v>
      </c>
      <c r="F896" s="11">
        <v>19.313488398160747</v>
      </c>
      <c r="G896" s="11">
        <v>14.330804652728244</v>
      </c>
      <c r="H896" s="11">
        <v>13.097239143076166</v>
      </c>
      <c r="I896" s="11"/>
    </row>
    <row r="897" spans="2:9" ht="14.4">
      <c r="B897" s="12">
        <f t="shared" si="8"/>
        <v>44718</v>
      </c>
      <c r="C897" s="11">
        <v>13.486449997192448</v>
      </c>
      <c r="D897" s="11">
        <v>8.3636500116165173</v>
      </c>
      <c r="E897" s="11">
        <v>9.0502264867625275</v>
      </c>
      <c r="F897" s="11">
        <v>18.739761418978961</v>
      </c>
      <c r="G897" s="11">
        <v>14.009171347801262</v>
      </c>
      <c r="H897" s="11">
        <v>12.733925799337678</v>
      </c>
      <c r="I897" s="11"/>
    </row>
    <row r="898" spans="2:9" ht="14.4">
      <c r="B898" s="12">
        <f t="shared" si="8"/>
        <v>44719</v>
      </c>
      <c r="C898" s="11">
        <v>13.114281655812951</v>
      </c>
      <c r="D898" s="11">
        <v>8.1218454433636786</v>
      </c>
      <c r="E898" s="11">
        <v>8.802420929520185</v>
      </c>
      <c r="F898" s="11">
        <v>18.425007995637401</v>
      </c>
      <c r="G898" s="11">
        <v>13.907091774525114</v>
      </c>
      <c r="H898" s="11">
        <v>12.434344825726274</v>
      </c>
      <c r="I898" s="11"/>
    </row>
    <row r="899" spans="2:9" ht="14.4">
      <c r="B899" s="12">
        <f t="shared" si="8"/>
        <v>44720</v>
      </c>
      <c r="C899" s="11">
        <v>12.80139489152613</v>
      </c>
      <c r="D899" s="11">
        <v>7.9216512653693769</v>
      </c>
      <c r="E899" s="11">
        <v>8.537868902116486</v>
      </c>
      <c r="F899" s="11">
        <v>18.006596311270677</v>
      </c>
      <c r="G899" s="11">
        <v>13.591475685124244</v>
      </c>
      <c r="H899" s="11">
        <v>12.282196187651863</v>
      </c>
      <c r="I899" s="11"/>
    </row>
    <row r="900" spans="2:9" ht="14.4">
      <c r="B900" s="12">
        <f t="shared" si="8"/>
        <v>44721</v>
      </c>
      <c r="C900" s="11">
        <v>12.587649576713002</v>
      </c>
      <c r="D900" s="11">
        <v>8.1131012833906517</v>
      </c>
      <c r="E900" s="11">
        <v>8.5062530897984665</v>
      </c>
      <c r="F900" s="11">
        <v>17.832833528158801</v>
      </c>
      <c r="G900" s="11">
        <v>13.411005225970094</v>
      </c>
      <c r="H900" s="11">
        <v>12.761951603231843</v>
      </c>
      <c r="I900" s="11"/>
    </row>
    <row r="901" spans="2:9" ht="14.4">
      <c r="B901" s="12">
        <f t="shared" si="8"/>
        <v>44722</v>
      </c>
      <c r="C901" s="11">
        <v>15.046375741764622</v>
      </c>
      <c r="D901" s="11">
        <v>8.6191040880943088</v>
      </c>
      <c r="E901" s="11">
        <v>9.5984962182058613</v>
      </c>
      <c r="F901" s="11">
        <v>19.563011394785633</v>
      </c>
      <c r="G901" s="11">
        <v>14.330687544406077</v>
      </c>
      <c r="H901" s="11">
        <v>12.531881267084378</v>
      </c>
      <c r="I901" s="11"/>
    </row>
    <row r="902" spans="2:9" ht="14.4">
      <c r="B902" s="12">
        <f t="shared" si="8"/>
        <v>44725</v>
      </c>
      <c r="C902" s="11">
        <v>16.6841050628673</v>
      </c>
      <c r="D902" s="11">
        <v>9.0642448236561162</v>
      </c>
      <c r="E902" s="11">
        <v>9.5320459642699582</v>
      </c>
      <c r="F902" s="11">
        <v>20.231304989976003</v>
      </c>
      <c r="G902" s="11">
        <v>15.674888414242572</v>
      </c>
      <c r="H902" s="11">
        <v>13.981559353426489</v>
      </c>
      <c r="I902" s="11"/>
    </row>
    <row r="903" spans="2:9" ht="14.4">
      <c r="B903" s="12">
        <f t="shared" si="8"/>
        <v>44726</v>
      </c>
      <c r="C903" s="11">
        <v>16.531480951118805</v>
      </c>
      <c r="D903" s="11">
        <v>8.9417448511192443</v>
      </c>
      <c r="E903" s="11">
        <v>9.3602576955827779</v>
      </c>
      <c r="F903" s="11">
        <v>19.615275638390273</v>
      </c>
      <c r="G903" s="11">
        <v>15.286358147113912</v>
      </c>
      <c r="H903" s="11">
        <v>13.852249279522654</v>
      </c>
      <c r="I903" s="11"/>
    </row>
    <row r="904" spans="2:9" ht="14.4">
      <c r="B904" s="12">
        <f t="shared" si="8"/>
        <v>44727</v>
      </c>
      <c r="C904" s="11">
        <v>17.173645027420566</v>
      </c>
      <c r="D904" s="11">
        <v>8.7737998039150682</v>
      </c>
      <c r="E904" s="11">
        <v>9.5740442920149711</v>
      </c>
      <c r="F904" s="11">
        <v>19.621502548844404</v>
      </c>
      <c r="G904" s="11">
        <v>15.846455349384717</v>
      </c>
      <c r="H904" s="11">
        <v>14.754996820856295</v>
      </c>
      <c r="I904" s="11"/>
    </row>
    <row r="905" spans="2:9" ht="14.4">
      <c r="B905" s="12">
        <f t="shared" si="8"/>
        <v>44728</v>
      </c>
      <c r="C905" s="11">
        <v>17.258090843586228</v>
      </c>
      <c r="D905" s="11">
        <v>10.282946560408497</v>
      </c>
      <c r="E905" s="11">
        <v>9.4837205780206926</v>
      </c>
      <c r="F905" s="11">
        <v>19.023752535655234</v>
      </c>
      <c r="G905" s="11">
        <v>15.494085077692095</v>
      </c>
      <c r="H905" s="11">
        <v>14.783121451531386</v>
      </c>
      <c r="I905" s="11"/>
    </row>
    <row r="906" spans="2:9" ht="14.4">
      <c r="B906" s="12">
        <f t="shared" si="8"/>
        <v>44729</v>
      </c>
      <c r="C906" s="11">
        <v>17.20707620693527</v>
      </c>
      <c r="D906" s="11">
        <v>10.762190120031084</v>
      </c>
      <c r="E906" s="11">
        <v>9.2688916594188928</v>
      </c>
      <c r="F906" s="11">
        <v>19.959938911908989</v>
      </c>
      <c r="G906" s="11">
        <v>15.434411930112484</v>
      </c>
      <c r="H906" s="11">
        <v>15.136104805467145</v>
      </c>
      <c r="I906" s="11"/>
    </row>
    <row r="907" spans="2:9" ht="14.4">
      <c r="B907" s="12">
        <f t="shared" si="8"/>
        <v>44732</v>
      </c>
      <c r="C907" s="11">
        <v>17.114021655891349</v>
      </c>
      <c r="D907" s="11">
        <v>10.434330453311942</v>
      </c>
      <c r="E907" s="11">
        <v>8.995096459700596</v>
      </c>
      <c r="F907" s="11">
        <v>19.56036011069579</v>
      </c>
      <c r="G907" s="11">
        <v>15.039378214058683</v>
      </c>
      <c r="H907" s="11">
        <v>14.717019731041106</v>
      </c>
      <c r="I907" s="11"/>
    </row>
    <row r="908" spans="2:9" ht="14.4">
      <c r="B908" s="12">
        <f t="shared" si="8"/>
        <v>44733</v>
      </c>
      <c r="C908" s="11">
        <v>16.592659612130269</v>
      </c>
      <c r="D908" s="11">
        <v>10.165856311472682</v>
      </c>
      <c r="E908" s="11">
        <v>8.7268766060715652</v>
      </c>
      <c r="F908" s="11">
        <v>21.151736108413623</v>
      </c>
      <c r="G908" s="11">
        <v>15.772099672238136</v>
      </c>
      <c r="H908" s="11">
        <v>14.28937201363123</v>
      </c>
      <c r="I908" s="11"/>
    </row>
    <row r="909" spans="2:9" ht="14.4">
      <c r="B909" s="12">
        <f t="shared" si="8"/>
        <v>44734</v>
      </c>
      <c r="C909" s="11">
        <v>16.307651769277054</v>
      </c>
      <c r="D909" s="11">
        <v>9.8972721369879721</v>
      </c>
      <c r="E909" s="11">
        <v>8.4849177295393332</v>
      </c>
      <c r="F909" s="11">
        <v>20.512067196138318</v>
      </c>
      <c r="G909" s="11">
        <v>15.498987987652828</v>
      </c>
      <c r="H909" s="11">
        <v>14.120730537947161</v>
      </c>
      <c r="I909" s="11"/>
    </row>
    <row r="910" spans="2:9" ht="14.4">
      <c r="B910" s="12">
        <f t="shared" si="8"/>
        <v>44735</v>
      </c>
      <c r="C910" s="11">
        <v>16.779865477578966</v>
      </c>
      <c r="D910" s="11">
        <v>9.6365781947033309</v>
      </c>
      <c r="E910" s="11">
        <v>9.0603419656117303</v>
      </c>
      <c r="F910" s="11">
        <v>21.683499529932714</v>
      </c>
      <c r="G910" s="11">
        <v>15.762800541154341</v>
      </c>
      <c r="H910" s="11">
        <v>13.747204600787096</v>
      </c>
      <c r="I910" s="11"/>
    </row>
    <row r="911" spans="2:9" ht="14.4">
      <c r="B911" s="12">
        <f t="shared" si="8"/>
        <v>44736</v>
      </c>
      <c r="C911" s="11">
        <v>17.842787102081779</v>
      </c>
      <c r="D911" s="11">
        <v>9.3893291414496964</v>
      </c>
      <c r="E911" s="11">
        <v>9.1773818689860196</v>
      </c>
      <c r="F911" s="11">
        <v>21.21842360000015</v>
      </c>
      <c r="G911" s="11">
        <v>15.514153736723179</v>
      </c>
      <c r="H911" s="11">
        <v>13.619201226585151</v>
      </c>
      <c r="I911" s="11"/>
    </row>
    <row r="912" spans="2:9" ht="14.4">
      <c r="B912" s="12">
        <f>+WORKDAY(B911,2)</f>
        <v>44740</v>
      </c>
      <c r="C912" s="11">
        <v>17.631809555097519</v>
      </c>
      <c r="D912" s="11">
        <v>9.1840229074634063</v>
      </c>
      <c r="E912" s="11">
        <v>8.8981011891151844</v>
      </c>
      <c r="F912" s="11">
        <v>20.955833473394016</v>
      </c>
      <c r="G912" s="11">
        <v>15.41968447816598</v>
      </c>
      <c r="H912" s="11">
        <v>13.790065732613833</v>
      </c>
      <c r="I912" s="11"/>
    </row>
    <row r="913" spans="2:9" ht="14.4">
      <c r="B913" s="12">
        <f>+WORKDAY(B912,1)</f>
        <v>44741</v>
      </c>
      <c r="C913" s="11">
        <v>18.284999650943416</v>
      </c>
      <c r="D913" s="11">
        <v>9.1868537064529505</v>
      </c>
      <c r="E913" s="11">
        <v>8.6270291807451951</v>
      </c>
      <c r="F913" s="11">
        <v>20.398520046458678</v>
      </c>
      <c r="G913" s="11">
        <v>15.26219988714211</v>
      </c>
      <c r="H913" s="11">
        <v>13.443982874278205</v>
      </c>
      <c r="I913" s="11"/>
    </row>
    <row r="914" spans="2:9" ht="14.4">
      <c r="B914" s="12">
        <f t="shared" ref="B914:B960" si="9">+WORKDAY(B913,1)</f>
        <v>44742</v>
      </c>
      <c r="C914" s="11">
        <v>18.269458253218236</v>
      </c>
      <c r="D914" s="11">
        <v>9.0469492178207727</v>
      </c>
      <c r="E914" s="11">
        <v>9.2824310439688116</v>
      </c>
      <c r="F914" s="11">
        <v>20.133001974502942</v>
      </c>
      <c r="G914" s="11">
        <v>15.329074026904122</v>
      </c>
      <c r="H914" s="11">
        <v>13.109039068347784</v>
      </c>
      <c r="I914" s="11"/>
    </row>
    <row r="915" spans="2:9" ht="14.4">
      <c r="B915" s="12">
        <f t="shared" si="9"/>
        <v>44743</v>
      </c>
      <c r="C915" s="11">
        <v>18.941287042659781</v>
      </c>
      <c r="D915" s="11">
        <v>8.9356029583059886</v>
      </c>
      <c r="E915" s="11">
        <v>9.1383989157229824</v>
      </c>
      <c r="F915" s="11">
        <v>19.944124067308678</v>
      </c>
      <c r="G915" s="11">
        <v>15.289105121818684</v>
      </c>
      <c r="H915" s="11">
        <v>13.404495519070613</v>
      </c>
      <c r="I915" s="11"/>
    </row>
    <row r="916" spans="2:9" ht="14.4">
      <c r="B916" s="12">
        <f t="shared" si="9"/>
        <v>44746</v>
      </c>
      <c r="C916" s="11">
        <v>18.409839058960529</v>
      </c>
      <c r="D916" s="11">
        <v>8.66338849496994</v>
      </c>
      <c r="E916" s="11">
        <v>8.9867228009965476</v>
      </c>
      <c r="F916" s="11">
        <v>19.358608280171847</v>
      </c>
      <c r="G916" s="11">
        <v>14.861775765268442</v>
      </c>
      <c r="H916" s="11">
        <v>13.171028840903773</v>
      </c>
      <c r="I916" s="11"/>
    </row>
    <row r="917" spans="2:9" ht="14.4">
      <c r="B917" s="12">
        <f t="shared" si="9"/>
        <v>44747</v>
      </c>
      <c r="C917" s="11">
        <v>20.506186053380041</v>
      </c>
      <c r="D917" s="11">
        <v>9.885931668282117</v>
      </c>
      <c r="E917" s="11">
        <v>9.2807856718861501</v>
      </c>
      <c r="F917" s="11">
        <v>20.572853897230441</v>
      </c>
      <c r="G917" s="11">
        <v>15.37819011000494</v>
      </c>
      <c r="H917" s="11">
        <v>13.116800976360874</v>
      </c>
      <c r="I917" s="11"/>
    </row>
    <row r="918" spans="2:9" ht="14.4">
      <c r="B918" s="12">
        <f t="shared" si="9"/>
        <v>44748</v>
      </c>
      <c r="C918" s="11">
        <v>20.486579622061186</v>
      </c>
      <c r="D918" s="11">
        <v>9.8066747305913768</v>
      </c>
      <c r="E918" s="11">
        <v>9.6828960590466711</v>
      </c>
      <c r="F918" s="11">
        <v>21.059509538935828</v>
      </c>
      <c r="G918" s="11">
        <v>15.473797887738572</v>
      </c>
      <c r="H918" s="11">
        <v>12.800420494663474</v>
      </c>
      <c r="I918" s="11"/>
    </row>
    <row r="919" spans="2:9" ht="14.4">
      <c r="B919" s="12">
        <f t="shared" si="9"/>
        <v>44749</v>
      </c>
      <c r="C919" s="11">
        <v>20.48019897532749</v>
      </c>
      <c r="D919" s="11">
        <v>9.508750451235958</v>
      </c>
      <c r="E919" s="11">
        <v>9.3950230551744696</v>
      </c>
      <c r="F919" s="11">
        <v>20.777825360689558</v>
      </c>
      <c r="G919" s="11">
        <v>15.434051803376775</v>
      </c>
      <c r="H919" s="11">
        <v>12.694377759067965</v>
      </c>
      <c r="I919" s="11"/>
    </row>
    <row r="920" spans="2:9" ht="14.4">
      <c r="B920" s="12">
        <f t="shared" si="9"/>
        <v>44750</v>
      </c>
      <c r="C920" s="11">
        <v>20.688787881476262</v>
      </c>
      <c r="D920" s="11">
        <v>9.2302347621816594</v>
      </c>
      <c r="E920" s="11">
        <v>9.2702220179816397</v>
      </c>
      <c r="F920" s="11">
        <v>20.273001923713085</v>
      </c>
      <c r="G920" s="11">
        <v>15.326589240999557</v>
      </c>
      <c r="H920" s="11">
        <v>12.353317785024633</v>
      </c>
      <c r="I920" s="11"/>
    </row>
    <row r="921" spans="2:9" ht="14.4">
      <c r="B921" s="12">
        <f t="shared" si="9"/>
        <v>44753</v>
      </c>
      <c r="C921" s="11">
        <v>23.206735335872811</v>
      </c>
      <c r="D921" s="11">
        <v>9.6933896462052935</v>
      </c>
      <c r="E921" s="11">
        <v>10.470816143541855</v>
      </c>
      <c r="F921" s="11">
        <v>23.873257191971287</v>
      </c>
      <c r="G921" s="11">
        <v>17.113821150725361</v>
      </c>
      <c r="H921" s="11">
        <v>13.478970842867172</v>
      </c>
      <c r="I921" s="11"/>
    </row>
    <row r="922" spans="2:9" ht="14.4">
      <c r="B922" s="12">
        <f t="shared" si="9"/>
        <v>44754</v>
      </c>
      <c r="C922" s="11">
        <v>24.378665770872541</v>
      </c>
      <c r="D922" s="11">
        <v>9.399938923489298</v>
      </c>
      <c r="E922" s="11">
        <v>10.17001627498286</v>
      </c>
      <c r="F922" s="11">
        <v>23.568630929148547</v>
      </c>
      <c r="G922" s="11">
        <v>16.865565373815521</v>
      </c>
      <c r="H922" s="11">
        <v>13.131234773387146</v>
      </c>
      <c r="I922" s="11"/>
    </row>
    <row r="923" spans="2:9" ht="14.4">
      <c r="B923" s="12">
        <f t="shared" si="9"/>
        <v>44755</v>
      </c>
      <c r="C923" s="11">
        <v>23.789769861566196</v>
      </c>
      <c r="D923" s="11">
        <v>9.123275222171717</v>
      </c>
      <c r="E923" s="11">
        <v>9.9450835185291826</v>
      </c>
      <c r="F923" s="11">
        <v>25.726217761174958</v>
      </c>
      <c r="G923" s="11">
        <v>17.21585309046597</v>
      </c>
      <c r="H923" s="11">
        <v>12.7318127678249</v>
      </c>
      <c r="I923" s="11">
        <v>-100</v>
      </c>
    </row>
    <row r="924" spans="2:9" ht="14.4">
      <c r="B924" s="12">
        <f t="shared" si="9"/>
        <v>44756</v>
      </c>
      <c r="C924" s="11">
        <v>27.069512775038095</v>
      </c>
      <c r="D924" s="11">
        <v>9.1009479440331003</v>
      </c>
      <c r="E924" s="11">
        <v>10.897369896717603</v>
      </c>
      <c r="F924" s="11">
        <v>24.94393523632364</v>
      </c>
      <c r="G924" s="11">
        <v>17.058098824987301</v>
      </c>
      <c r="H924" s="11">
        <v>12.35055570920483</v>
      </c>
      <c r="I924" s="11">
        <v>100</v>
      </c>
    </row>
    <row r="925" spans="2:9" ht="14.4">
      <c r="B925" s="12">
        <f t="shared" si="9"/>
        <v>44757</v>
      </c>
      <c r="C925" s="11">
        <v>39.616091201029626</v>
      </c>
      <c r="D925" s="11">
        <v>8.996368405033671</v>
      </c>
      <c r="E925" s="11">
        <v>10.565513251155222</v>
      </c>
      <c r="F925" s="11">
        <v>26.898938748103919</v>
      </c>
      <c r="G925" s="11">
        <v>17.484071948825207</v>
      </c>
      <c r="H925" s="11">
        <v>12.215729431107491</v>
      </c>
      <c r="I925" s="11"/>
    </row>
    <row r="926" spans="2:9" ht="14.4">
      <c r="B926" s="12">
        <f t="shared" si="9"/>
        <v>44760</v>
      </c>
      <c r="C926" s="11">
        <v>41.189021739778461</v>
      </c>
      <c r="D926" s="11">
        <v>9.0890343711640131</v>
      </c>
      <c r="E926" s="11">
        <v>10.328033324141497</v>
      </c>
      <c r="F926" s="11">
        <v>26.490687664831853</v>
      </c>
      <c r="G926" s="11">
        <v>17.124839091906129</v>
      </c>
      <c r="H926" s="11">
        <v>11.878485804590557</v>
      </c>
      <c r="I926" s="11"/>
    </row>
    <row r="927" spans="2:9" ht="14.4">
      <c r="B927" s="12">
        <f t="shared" si="9"/>
        <v>44761</v>
      </c>
      <c r="C927" s="11">
        <v>40.284251363004927</v>
      </c>
      <c r="D927" s="11">
        <v>9.1665662614927594</v>
      </c>
      <c r="E927" s="11">
        <v>10.170487540008118</v>
      </c>
      <c r="F927" s="11">
        <v>25.705001154811278</v>
      </c>
      <c r="G927" s="11">
        <v>16.677982485013533</v>
      </c>
      <c r="H927" s="11">
        <v>12.448042022502472</v>
      </c>
      <c r="I927" s="11"/>
    </row>
    <row r="928" spans="2:9" ht="14.4">
      <c r="B928" s="12">
        <f t="shared" si="9"/>
        <v>44762</v>
      </c>
      <c r="C928" s="11">
        <v>39.066335711129113</v>
      </c>
      <c r="D928" s="11">
        <v>9.0057963622965556</v>
      </c>
      <c r="E928" s="11">
        <v>9.9941936980650805</v>
      </c>
      <c r="F928" s="11">
        <v>24.987426065837727</v>
      </c>
      <c r="G928" s="11">
        <v>16.342204309868922</v>
      </c>
      <c r="H928" s="11">
        <v>12.09191369668005</v>
      </c>
      <c r="I928" s="11"/>
    </row>
    <row r="929" spans="2:9" ht="14.4">
      <c r="B929" s="12">
        <f t="shared" si="9"/>
        <v>44763</v>
      </c>
      <c r="C929" s="11">
        <v>37.876815885741593</v>
      </c>
      <c r="D929" s="11">
        <v>8.7529208590430372</v>
      </c>
      <c r="E929" s="11">
        <v>10.038134851854208</v>
      </c>
      <c r="F929" s="11">
        <v>25.346860313582198</v>
      </c>
      <c r="G929" s="11">
        <v>16.260035700100104</v>
      </c>
      <c r="H929" s="11">
        <v>11.872332770882471</v>
      </c>
      <c r="I929" s="11"/>
    </row>
    <row r="930" spans="2:9" ht="14.4">
      <c r="B930" s="12">
        <f t="shared" si="9"/>
        <v>44764</v>
      </c>
      <c r="C930" s="11">
        <v>37.97470168588697</v>
      </c>
      <c r="D930" s="11">
        <v>8.5123302514781152</v>
      </c>
      <c r="E930" s="11">
        <v>9.7323328254724988</v>
      </c>
      <c r="F930" s="11">
        <v>24.831860400441869</v>
      </c>
      <c r="G930" s="11">
        <v>15.87046749657023</v>
      </c>
      <c r="H930" s="11">
        <v>11.531190876410651</v>
      </c>
      <c r="I930" s="11"/>
    </row>
    <row r="931" spans="2:9" ht="14.4">
      <c r="B931" s="12">
        <f t="shared" si="9"/>
        <v>44767</v>
      </c>
      <c r="C931" s="11">
        <v>37.484810341029487</v>
      </c>
      <c r="D931" s="11">
        <v>8.303590556607201</v>
      </c>
      <c r="E931" s="11">
        <v>9.4403849829273412</v>
      </c>
      <c r="F931" s="11">
        <v>24.076381043003945</v>
      </c>
      <c r="G931" s="11">
        <v>16.122486241911457</v>
      </c>
      <c r="H931" s="11">
        <v>11.224123657280913</v>
      </c>
      <c r="I931" s="11"/>
    </row>
    <row r="932" spans="2:9" ht="14.4">
      <c r="B932" s="12">
        <f t="shared" si="9"/>
        <v>44768</v>
      </c>
      <c r="C932" s="11">
        <v>36.897210758124487</v>
      </c>
      <c r="D932" s="11">
        <v>8.4631594053384465</v>
      </c>
      <c r="E932" s="11">
        <v>9.1799896419007982</v>
      </c>
      <c r="F932" s="11">
        <v>23.412822626081496</v>
      </c>
      <c r="G932" s="11">
        <v>15.657198186543635</v>
      </c>
      <c r="H932" s="11">
        <v>10.997258073182138</v>
      </c>
      <c r="I932" s="11"/>
    </row>
    <row r="933" spans="2:9" ht="14.4">
      <c r="B933" s="12">
        <f t="shared" si="9"/>
        <v>44769</v>
      </c>
      <c r="C933" s="11">
        <v>35.985972519634686</v>
      </c>
      <c r="D933" s="11">
        <v>8.646013163961987</v>
      </c>
      <c r="E933" s="11">
        <v>8.9051241503398941</v>
      </c>
      <c r="F933" s="11">
        <v>22.804227596462514</v>
      </c>
      <c r="G933" s="11">
        <v>15.632089388386053</v>
      </c>
      <c r="H933" s="11">
        <v>10.938442257102594</v>
      </c>
      <c r="I933" s="11"/>
    </row>
    <row r="934" spans="2:9" ht="14.4">
      <c r="B934" s="12">
        <f t="shared" si="9"/>
        <v>44770</v>
      </c>
      <c r="C934" s="11">
        <v>34.90278479022659</v>
      </c>
      <c r="D934" s="11">
        <v>8.3910007926586747</v>
      </c>
      <c r="E934" s="11">
        <v>8.6338381942788818</v>
      </c>
      <c r="F934" s="11">
        <v>22.562166867731495</v>
      </c>
      <c r="G934" s="11">
        <v>15.475895356048037</v>
      </c>
      <c r="H934" s="11">
        <v>10.675984049757904</v>
      </c>
      <c r="I934" s="11"/>
    </row>
    <row r="935" spans="2:9" ht="14.4">
      <c r="B935" s="12">
        <f t="shared" si="9"/>
        <v>44771</v>
      </c>
      <c r="C935" s="11">
        <v>34.149916034864155</v>
      </c>
      <c r="D935" s="11">
        <v>8.3044727005947863</v>
      </c>
      <c r="E935" s="11">
        <v>8.3708167013194998</v>
      </c>
      <c r="F935" s="11">
        <v>22.95908776780086</v>
      </c>
      <c r="G935" s="11">
        <v>15.311619412717063</v>
      </c>
      <c r="H935" s="11">
        <v>10.364683059070298</v>
      </c>
      <c r="I935" s="11"/>
    </row>
    <row r="936" spans="2:9" ht="14.4">
      <c r="B936" s="12">
        <f t="shared" si="9"/>
        <v>44774</v>
      </c>
      <c r="C936" s="11">
        <v>33.228128293439497</v>
      </c>
      <c r="D936" s="11">
        <v>8.2275755981493219</v>
      </c>
      <c r="E936" s="11">
        <v>8.5430037845964861</v>
      </c>
      <c r="F936" s="11">
        <v>22.384223084773836</v>
      </c>
      <c r="G936" s="11">
        <v>14.989920297437083</v>
      </c>
      <c r="H936" s="11">
        <v>10.446645525201648</v>
      </c>
      <c r="I936" s="11"/>
    </row>
    <row r="937" spans="2:9" ht="14.4">
      <c r="B937" s="12">
        <f t="shared" si="9"/>
        <v>44775</v>
      </c>
      <c r="C937" s="11">
        <v>33.16684563451242</v>
      </c>
      <c r="D937" s="11">
        <v>8.5055158706402665</v>
      </c>
      <c r="E937" s="11">
        <v>8.7821825130651714</v>
      </c>
      <c r="F937" s="11">
        <v>22.288437997191114</v>
      </c>
      <c r="G937" s="11">
        <v>15.951925787148399</v>
      </c>
      <c r="H937" s="11">
        <v>11.247873077733891</v>
      </c>
      <c r="I937" s="11"/>
    </row>
    <row r="938" spans="2:9" ht="14.4">
      <c r="B938" s="12">
        <f t="shared" si="9"/>
        <v>44776</v>
      </c>
      <c r="C938" s="11">
        <v>32.177460245436173</v>
      </c>
      <c r="D938" s="11">
        <v>8.3048984562697772</v>
      </c>
      <c r="E938" s="11">
        <v>8.6227348084034237</v>
      </c>
      <c r="F938" s="11">
        <v>21.671779557676189</v>
      </c>
      <c r="G938" s="11">
        <v>15.92748015194201</v>
      </c>
      <c r="H938" s="11">
        <v>10.95843074282301</v>
      </c>
      <c r="I938" s="11"/>
    </row>
    <row r="939" spans="2:9" ht="14.4">
      <c r="B939" s="12">
        <f t="shared" si="9"/>
        <v>44777</v>
      </c>
      <c r="C939" s="11">
        <v>31.48780989872122</v>
      </c>
      <c r="D939" s="11">
        <v>8.6019067984672475</v>
      </c>
      <c r="E939" s="11">
        <v>8.623778322094152</v>
      </c>
      <c r="F939" s="11">
        <v>21.075134747672205</v>
      </c>
      <c r="G939" s="11">
        <v>15.759895755636224</v>
      </c>
      <c r="H939" s="11">
        <v>10.786183975645578</v>
      </c>
      <c r="I939" s="11"/>
    </row>
    <row r="940" spans="2:9" ht="14.4">
      <c r="B940" s="12">
        <f t="shared" si="9"/>
        <v>44778</v>
      </c>
      <c r="C940" s="11">
        <v>31.308493838980151</v>
      </c>
      <c r="D940" s="11">
        <v>9.0263323136976297</v>
      </c>
      <c r="E940" s="11">
        <v>8.5684887505757015</v>
      </c>
      <c r="F940" s="11">
        <v>21.123555083142136</v>
      </c>
      <c r="G940" s="11">
        <v>15.609471715196397</v>
      </c>
      <c r="H940" s="11">
        <v>11.208702839557986</v>
      </c>
      <c r="I940" s="11"/>
    </row>
    <row r="941" spans="2:9" ht="14.4">
      <c r="B941" s="12">
        <f t="shared" si="9"/>
        <v>44781</v>
      </c>
      <c r="C941" s="11">
        <v>30.792718086965145</v>
      </c>
      <c r="D941" s="11">
        <v>8.7784835861836488</v>
      </c>
      <c r="E941" s="11">
        <v>8.442297040854811</v>
      </c>
      <c r="F941" s="11">
        <v>20.67561943348294</v>
      </c>
      <c r="G941" s="11">
        <v>15.40103856812468</v>
      </c>
      <c r="H941" s="11">
        <v>11.545292211058999</v>
      </c>
      <c r="I941" s="11"/>
    </row>
    <row r="942" spans="2:9" ht="14.4">
      <c r="B942" s="12">
        <f t="shared" si="9"/>
        <v>44782</v>
      </c>
      <c r="C942" s="11">
        <v>29.879666058854383</v>
      </c>
      <c r="D942" s="11">
        <v>8.5140670507521943</v>
      </c>
      <c r="E942" s="11">
        <v>8.2044743478692173</v>
      </c>
      <c r="F942" s="11">
        <v>20.264932070873989</v>
      </c>
      <c r="G942" s="11">
        <v>14.998509113628819</v>
      </c>
      <c r="H942" s="11">
        <v>11.226665774511883</v>
      </c>
      <c r="I942" s="11"/>
    </row>
    <row r="943" spans="2:9" ht="14.4">
      <c r="B943" s="12">
        <f t="shared" si="9"/>
        <v>44783</v>
      </c>
      <c r="C943" s="11">
        <v>29.653808000609835</v>
      </c>
      <c r="D943" s="11">
        <v>9.3533576855995797</v>
      </c>
      <c r="E943" s="11">
        <v>8.4756434129192595</v>
      </c>
      <c r="F943" s="11">
        <v>20.860507511604482</v>
      </c>
      <c r="G943" s="11">
        <v>15.167893645037024</v>
      </c>
      <c r="H943" s="11">
        <v>12.954147774114499</v>
      </c>
      <c r="I943" s="11"/>
    </row>
    <row r="944" spans="2:9" ht="14.4">
      <c r="B944" s="12">
        <f t="shared" si="9"/>
        <v>44784</v>
      </c>
      <c r="C944" s="11">
        <v>28.807798741492938</v>
      </c>
      <c r="D944" s="11">
        <v>9.0771545892302861</v>
      </c>
      <c r="E944" s="11">
        <v>8.5802447104046138</v>
      </c>
      <c r="F944" s="11">
        <v>20.649176535311589</v>
      </c>
      <c r="G944" s="11">
        <v>15.092892064751497</v>
      </c>
      <c r="H944" s="11">
        <v>12.662147879117887</v>
      </c>
      <c r="I944" s="11"/>
    </row>
    <row r="945" spans="2:9" ht="14.4">
      <c r="B945" s="12">
        <f t="shared" si="9"/>
        <v>44785</v>
      </c>
      <c r="C945" s="11">
        <v>28.148304267318853</v>
      </c>
      <c r="D945" s="11">
        <v>9.0312853232033863</v>
      </c>
      <c r="E945" s="11">
        <v>8.6644460494202864</v>
      </c>
      <c r="F945" s="11">
        <v>21.02194985000386</v>
      </c>
      <c r="G945" s="11">
        <v>15.285655235322913</v>
      </c>
      <c r="H945" s="11">
        <v>12.312996717238409</v>
      </c>
      <c r="I945" s="11"/>
    </row>
    <row r="946" spans="2:9" ht="14.4">
      <c r="B946" s="12">
        <f t="shared" si="9"/>
        <v>44788</v>
      </c>
      <c r="C946" s="11">
        <v>27.290793523421542</v>
      </c>
      <c r="D946" s="11">
        <v>9.3954782429233727</v>
      </c>
      <c r="E946" s="11">
        <v>8.4057492704667176</v>
      </c>
      <c r="F946" s="11">
        <v>20.382788391534447</v>
      </c>
      <c r="G946" s="11">
        <v>14.843799561127311</v>
      </c>
      <c r="H946" s="11">
        <v>13.084569639923247</v>
      </c>
      <c r="I946" s="11"/>
    </row>
    <row r="947" spans="2:9" ht="14.4">
      <c r="B947" s="12">
        <f t="shared" si="9"/>
        <v>44789</v>
      </c>
      <c r="C947" s="11">
        <v>26.520991072545439</v>
      </c>
      <c r="D947" s="11">
        <v>9.1108507496985318</v>
      </c>
      <c r="E947" s="11">
        <v>8.3239132243876703</v>
      </c>
      <c r="F947" s="11">
        <v>21.317637431981208</v>
      </c>
      <c r="G947" s="11">
        <v>14.956706896383032</v>
      </c>
      <c r="H947" s="11">
        <v>12.720823322938891</v>
      </c>
      <c r="I947" s="11"/>
    </row>
    <row r="948" spans="2:9" ht="14.4">
      <c r="B948" s="12">
        <f t="shared" si="9"/>
        <v>44790</v>
      </c>
      <c r="C948" s="11">
        <v>26.752799952090331</v>
      </c>
      <c r="D948" s="11">
        <v>8.8333045391722926</v>
      </c>
      <c r="E948" s="11">
        <v>8.0705694135493768</v>
      </c>
      <c r="F948" s="11">
        <v>22.533698238620815</v>
      </c>
      <c r="G948" s="11">
        <v>14.99330986883295</v>
      </c>
      <c r="H948" s="11">
        <v>13.119623496812554</v>
      </c>
      <c r="I948" s="11"/>
    </row>
    <row r="949" spans="2:9" ht="14.4">
      <c r="B949" s="12">
        <f t="shared" si="9"/>
        <v>44791</v>
      </c>
      <c r="C949" s="11">
        <v>29.431327909838345</v>
      </c>
      <c r="D949" s="11">
        <v>9.2029170796462925</v>
      </c>
      <c r="E949" s="11">
        <v>7.8415766566845333</v>
      </c>
      <c r="F949" s="11">
        <v>22.217072698689137</v>
      </c>
      <c r="G949" s="11">
        <v>14.720557861047901</v>
      </c>
      <c r="H949" s="11">
        <v>12.780633532333651</v>
      </c>
      <c r="I949" s="11"/>
    </row>
    <row r="950" spans="2:9" ht="14.4">
      <c r="B950" s="12">
        <f t="shared" si="9"/>
        <v>44792</v>
      </c>
      <c r="C950" s="11">
        <v>29.25474009389124</v>
      </c>
      <c r="D950" s="11">
        <v>9.2686546629975108</v>
      </c>
      <c r="E950" s="11">
        <v>7.8875924793932315</v>
      </c>
      <c r="F950" s="11">
        <v>21.56981656644011</v>
      </c>
      <c r="G950" s="11">
        <v>14.363270886728953</v>
      </c>
      <c r="H950" s="11">
        <v>12.860862532673558</v>
      </c>
      <c r="I950" s="11"/>
    </row>
    <row r="951" spans="2:9" ht="14.4">
      <c r="B951" s="12">
        <f t="shared" si="9"/>
        <v>44795</v>
      </c>
      <c r="C951" s="11">
        <v>28.457165723186247</v>
      </c>
      <c r="D951" s="11">
        <v>9.5354884886064362</v>
      </c>
      <c r="E951" s="11">
        <v>7.828082134373413</v>
      </c>
      <c r="F951" s="11">
        <v>20.988314998170779</v>
      </c>
      <c r="G951" s="11">
        <v>14.002320854144459</v>
      </c>
      <c r="H951" s="11">
        <v>12.52565985780446</v>
      </c>
      <c r="I951" s="11"/>
    </row>
    <row r="952" spans="2:9" ht="14.4">
      <c r="B952" s="12">
        <f t="shared" si="9"/>
        <v>44796</v>
      </c>
      <c r="C952" s="11">
        <v>29.135966102787968</v>
      </c>
      <c r="D952" s="11">
        <v>9.370986575384606</v>
      </c>
      <c r="E952" s="11">
        <v>7.8434625769354218</v>
      </c>
      <c r="F952" s="11">
        <v>20.662299136446805</v>
      </c>
      <c r="G952" s="11">
        <v>13.95818825818526</v>
      </c>
      <c r="H952" s="11">
        <v>12.527531378773144</v>
      </c>
      <c r="I952" s="11"/>
    </row>
    <row r="953" spans="2:9" ht="14.4">
      <c r="B953" s="12">
        <f t="shared" si="9"/>
        <v>44797</v>
      </c>
      <c r="C953" s="11">
        <v>28.279799655783503</v>
      </c>
      <c r="D953" s="11">
        <v>9.0875511802436506</v>
      </c>
      <c r="E953" s="11">
        <v>7.6420227139819001</v>
      </c>
      <c r="F953" s="11">
        <v>20.570653629433526</v>
      </c>
      <c r="G953" s="11">
        <v>13.709792430509292</v>
      </c>
      <c r="H953" s="11">
        <v>12.248719028417852</v>
      </c>
      <c r="I953" s="11"/>
    </row>
    <row r="954" spans="2:9" ht="14.4">
      <c r="B954" s="12">
        <f t="shared" si="9"/>
        <v>44798</v>
      </c>
      <c r="C954" s="11">
        <v>29.276082959998977</v>
      </c>
      <c r="D954" s="11">
        <v>8.8428285477263735</v>
      </c>
      <c r="E954" s="11">
        <v>7.6868016188207147</v>
      </c>
      <c r="F954" s="11">
        <v>19.996580579783547</v>
      </c>
      <c r="G954" s="11">
        <v>13.37965654949112</v>
      </c>
      <c r="H954" s="11">
        <v>12.379185350176567</v>
      </c>
      <c r="I954" s="11"/>
    </row>
    <row r="955" spans="2:9" ht="14.4">
      <c r="B955" s="12">
        <f t="shared" si="9"/>
        <v>44799</v>
      </c>
      <c r="C955" s="11">
        <v>28.385105344874329</v>
      </c>
      <c r="D955" s="11">
        <v>8.6585008820422757</v>
      </c>
      <c r="E955" s="11">
        <v>7.5136341042787835</v>
      </c>
      <c r="F955" s="11">
        <v>19.41186926734871</v>
      </c>
      <c r="G955" s="11">
        <v>13.159845665312474</v>
      </c>
      <c r="H955" s="11">
        <v>13.175942633503578</v>
      </c>
      <c r="I955" s="11"/>
    </row>
    <row r="956" spans="2:9" ht="14.4">
      <c r="B956" s="12">
        <f t="shared" si="9"/>
        <v>44802</v>
      </c>
      <c r="C956" s="11">
        <v>28.213582026621019</v>
      </c>
      <c r="D956" s="11">
        <v>8.3955315121035579</v>
      </c>
      <c r="E956" s="11">
        <v>7.352928831662652</v>
      </c>
      <c r="F956" s="11">
        <v>19.078824384601731</v>
      </c>
      <c r="G956" s="11">
        <v>12.904617922378247</v>
      </c>
      <c r="H956" s="11">
        <v>12.800247266439303</v>
      </c>
      <c r="I956" s="11"/>
    </row>
    <row r="957" spans="2:9" ht="14.4">
      <c r="B957" s="12">
        <f t="shared" si="9"/>
        <v>44803</v>
      </c>
      <c r="C957" s="11">
        <v>27.746854814157164</v>
      </c>
      <c r="D957" s="11">
        <v>8.142880751735742</v>
      </c>
      <c r="E957" s="11">
        <v>7.1289289980533637</v>
      </c>
      <c r="F957" s="11">
        <v>19.08575344268807</v>
      </c>
      <c r="G957" s="11">
        <v>13.169792727742069</v>
      </c>
      <c r="H957" s="11">
        <v>12.619462905175777</v>
      </c>
      <c r="I957" s="11"/>
    </row>
    <row r="958" spans="2:9" ht="14.4">
      <c r="B958" s="12">
        <f t="shared" si="9"/>
        <v>44804</v>
      </c>
      <c r="C958" s="11">
        <v>26.905582363400637</v>
      </c>
      <c r="D958" s="11">
        <v>7.899267493519778</v>
      </c>
      <c r="E958" s="11">
        <v>7.3084466248221123</v>
      </c>
      <c r="F958" s="11">
        <v>18.516916729571761</v>
      </c>
      <c r="G958" s="11">
        <v>13.048623048486133</v>
      </c>
      <c r="H958" s="11">
        <v>12.253285970393376</v>
      </c>
      <c r="I958" s="11"/>
    </row>
    <row r="959" spans="2:9" ht="14.4">
      <c r="B959" s="12">
        <f t="shared" si="9"/>
        <v>44805</v>
      </c>
      <c r="C959" s="11">
        <v>26.145521220335972</v>
      </c>
      <c r="D959" s="11">
        <v>8.4559738311243589</v>
      </c>
      <c r="E959" s="11">
        <v>7.2394504532091322</v>
      </c>
      <c r="F959" s="11">
        <v>18.665999614552366</v>
      </c>
      <c r="G959" s="11">
        <v>13.037378161401794</v>
      </c>
      <c r="H959" s="11">
        <v>12.214754342119431</v>
      </c>
      <c r="I959" s="11"/>
    </row>
    <row r="960" spans="2:9" ht="14.4">
      <c r="B960" s="12">
        <f t="shared" si="9"/>
        <v>44806</v>
      </c>
      <c r="C960" s="11">
        <v>26.14712143811288</v>
      </c>
      <c r="D960" s="11">
        <v>8.6165797875820314</v>
      </c>
      <c r="E960" s="11">
        <v>7.0218803693289056</v>
      </c>
      <c r="F960" s="11">
        <v>18.124702360287703</v>
      </c>
      <c r="G960" s="11">
        <v>13.097828028099565</v>
      </c>
      <c r="H960" s="11">
        <v>12.246221095514674</v>
      </c>
      <c r="I960" s="11"/>
    </row>
  </sheetData>
  <mergeCells count="2">
    <mergeCell ref="E2:F2"/>
    <mergeCell ref="K18:O23"/>
  </mergeCells>
  <conditionalFormatting sqref="B4">
    <cfRule type="expression" dxfId="2" priority="3" stopIfTrue="1">
      <formula>$F4&lt;&gt;""</formula>
    </cfRule>
  </conditionalFormatting>
  <conditionalFormatting sqref="B5:B947">
    <cfRule type="expression" dxfId="1" priority="2" stopIfTrue="1">
      <formula>$F5&lt;&gt;""</formula>
    </cfRule>
  </conditionalFormatting>
  <conditionalFormatting sqref="B948:B960">
    <cfRule type="expression" dxfId="0" priority="1" stopIfTrue="1">
      <formula>$F948&lt;&gt;""</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5">
    <tabColor indexed="13"/>
  </sheetPr>
  <dimension ref="D1:E2"/>
  <sheetViews>
    <sheetView workbookViewId="0">
      <selection activeCell="D29" sqref="D29"/>
    </sheetView>
  </sheetViews>
  <sheetFormatPr baseColWidth="10" defaultRowHeight="13.2"/>
  <cols>
    <col min="4" max="4" width="37" customWidth="1"/>
    <col min="5" max="5" width="65.44140625" bestFit="1" customWidth="1"/>
  </cols>
  <sheetData>
    <row r="1" spans="4:5" ht="21.75" customHeight="1">
      <c r="D1" s="1"/>
    </row>
    <row r="2" spans="4:5">
      <c r="D2" t="e">
        <v>#NAME?</v>
      </c>
      <c r="E2" t="s">
        <v>0</v>
      </c>
    </row>
  </sheetData>
  <phoneticPr fontId="5" type="noConversion"/>
  <pageMargins left="0.75" right="0.75" top="1" bottom="1" header="0" footer="0"/>
  <pageSetup orientation="portrait" r:id="rId1"/>
  <headerFooter alignWithMargins="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
  <dimension ref="B7"/>
  <sheetViews>
    <sheetView workbookViewId="0">
      <selection activeCell="D29" sqref="D29"/>
    </sheetView>
  </sheetViews>
  <sheetFormatPr baseColWidth="10" defaultRowHeight="13.2"/>
  <sheetData>
    <row r="7" spans="2:2">
      <c r="B7" t="e">
        <v>#NAME?</v>
      </c>
    </row>
  </sheetData>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7169" r:id="rId4" name="Button 1">
              <controlPr defaultSize="0" print="0" autoFill="0" autoPict="0" macro="[0]!Actualiza">
                <anchor moveWithCells="1" sizeWithCells="1">
                  <from>
                    <xdr:col>2</xdr:col>
                    <xdr:colOff>0</xdr:colOff>
                    <xdr:row>1</xdr:row>
                    <xdr:rowOff>129540</xdr:rowOff>
                  </from>
                  <to>
                    <xdr:col>9</xdr:col>
                    <xdr:colOff>411480</xdr:colOff>
                    <xdr:row>4</xdr:row>
                    <xdr:rowOff>11430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019A1D9A327484BB316ADF6C033BB26" ma:contentTypeVersion="9" ma:contentTypeDescription="Crear nuevo documento." ma:contentTypeScope="" ma:versionID="87f9f39ec1280253388420c931e9497f">
  <xsd:schema xmlns:xsd="http://www.w3.org/2001/XMLSchema" xmlns:xs="http://www.w3.org/2001/XMLSchema" xmlns:p="http://schemas.microsoft.com/office/2006/metadata/properties" xmlns:ns2="9ae58269-aeb2-4de9-bac0-212630953e3d" xmlns:ns3="d5004dc3-828f-4d78-9e4b-3b52e04134c2" targetNamespace="http://schemas.microsoft.com/office/2006/metadata/properties" ma:root="true" ma:fieldsID="7ef6886efb36c571d8a16f529cec25f3" ns2:_="" ns3:_="">
    <xsd:import namespace="9ae58269-aeb2-4de9-bac0-212630953e3d"/>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ae58269-aeb2-4de9-bac0-212630953e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13BB67E-0345-4A09-B5DC-FFB424763B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ae58269-aeb2-4de9-bac0-212630953e3d"/>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EF67780-8EED-4C38-A1CD-9A8C79987A6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3</vt:i4>
      </vt:variant>
      <vt:variant>
        <vt:lpstr>Rangos con nombre</vt:lpstr>
      </vt:variant>
      <vt:variant>
        <vt:i4>1</vt:i4>
      </vt:variant>
    </vt:vector>
  </HeadingPairs>
  <TitlesOfParts>
    <vt:vector size="4" baseType="lpstr">
      <vt:lpstr>GI.21</vt:lpstr>
      <vt:lpstr>version</vt:lpstr>
      <vt:lpstr>Hoja1</vt:lpstr>
      <vt:lpstr>version!Área_de_extracc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Pierre Mariani R.</cp:lastModifiedBy>
  <dcterms:modified xsi:type="dcterms:W3CDTF">2022-09-07T04:26: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88652c0-4c68-4217-8346-55265c7b16f1_Enabled">
    <vt:lpwstr>true</vt:lpwstr>
  </property>
  <property fmtid="{D5CDD505-2E9C-101B-9397-08002B2CF9AE}" pid="3" name="MSIP_Label_088652c0-4c68-4217-8346-55265c7b16f1_SetDate">
    <vt:lpwstr>2022-09-07T04:26:09Z</vt:lpwstr>
  </property>
  <property fmtid="{D5CDD505-2E9C-101B-9397-08002B2CF9AE}" pid="4" name="MSIP_Label_088652c0-4c68-4217-8346-55265c7b16f1_Method">
    <vt:lpwstr>Privileged</vt:lpwstr>
  </property>
  <property fmtid="{D5CDD505-2E9C-101B-9397-08002B2CF9AE}" pid="5" name="MSIP_Label_088652c0-4c68-4217-8346-55265c7b16f1_Name">
    <vt:lpwstr>Publico</vt:lpwstr>
  </property>
  <property fmtid="{D5CDD505-2E9C-101B-9397-08002B2CF9AE}" pid="6" name="MSIP_Label_088652c0-4c68-4217-8346-55265c7b16f1_SiteId">
    <vt:lpwstr>d1bf4087-52c2-42b9-913e-a262f9f83199</vt:lpwstr>
  </property>
  <property fmtid="{D5CDD505-2E9C-101B-9397-08002B2CF9AE}" pid="7" name="MSIP_Label_088652c0-4c68-4217-8346-55265c7b16f1_ActionId">
    <vt:lpwstr>3ba0cc1f-5395-45dc-b106-4733b20765ba</vt:lpwstr>
  </property>
  <property fmtid="{D5CDD505-2E9C-101B-9397-08002B2CF9AE}" pid="8" name="MSIP_Label_088652c0-4c68-4217-8346-55265c7b16f1_ContentBits">
    <vt:lpwstr>0</vt:lpwstr>
  </property>
</Properties>
</file>